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Web用\"/>
    </mc:Choice>
  </mc:AlternateContent>
  <xr:revisionPtr revIDLastSave="0" documentId="8_{BEF3A53A-A5F9-44E0-BF00-BAEA37C2B1AA}" xr6:coauthVersionLast="45" xr6:coauthVersionMax="45" xr10:uidLastSave="{00000000-0000-0000-0000-000000000000}"/>
  <bookViews>
    <workbookView xWindow="-19320" yWindow="-120" windowWidth="19440" windowHeight="15000" xr2:uid="{D93FA786-B227-49D4-8F21-DDD355746E10}"/>
  </bookViews>
  <sheets>
    <sheet name="55 properties" sheetId="2" r:id="rId1"/>
    <sheet name="2properties sold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5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5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5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6]CROSCASH!#REF!</definedName>
    <definedName name="_1998">[6]CROSCASH!#REF!</definedName>
    <definedName name="_1999" localSheetId="1">[7]CASHPROJ!#REF!</definedName>
    <definedName name="_1999">[7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7]CASHPROJ!#REF!</definedName>
    <definedName name="_2000">[7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8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9]Replacement!$E$4:$M$7,[9]Replacement!$E$9:$M$11,[9]Replacement!$C$50,[9]Replacement!$E$18:$F$18,[9]Replacement!$L$16:$L$18</definedName>
    <definedName name="_tmp3" localSheetId="1">'[9]Rent Roll'!#REF!</definedName>
    <definedName name="_tmp3">'[9]Rent Roll'!#REF!</definedName>
    <definedName name="_tmp4" localSheetId="1">'[9]Rent Roll'!#REF!</definedName>
    <definedName name="_tmp4">'[9]Rent Roll'!#REF!</definedName>
    <definedName name="_To23">'[5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10]MENU!#REF!</definedName>
    <definedName name="\a">[10]MENU!#REF!</definedName>
    <definedName name="\b">[11]限定査定!#REF!</definedName>
    <definedName name="\c">'[12]#REF'!#REF!</definedName>
    <definedName name="\p">#REF!</definedName>
    <definedName name="\v">'[12]#REF'!#REF!</definedName>
    <definedName name="\x">'[12]#REF'!#REF!</definedName>
    <definedName name="\z">#REF!</definedName>
    <definedName name="a">[13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4]予算実績比較!$F$13:$F$22,[14]予算実績比較!$F$25:$F$34</definedName>
    <definedName name="Actual10">[14]予算実績比較!$AP$13:$AP$22,[14]予算実績比較!$AP$25:$AP$34</definedName>
    <definedName name="Actual11">[14]予算実績比較!$AP$13:$AP$22,[14]予算実績比較!$AP$25:$AP$34,[14]予算実績比較!$AT$13:$AT$22,[14]予算実績比較!$AT$25:$AT$34</definedName>
    <definedName name="Actual12">[14]予算実績比較!$AX$13:$AX$22,[14]予算実績比較!$AX$25:$AX$34</definedName>
    <definedName name="Actual2">[14]予算実績比較!$J$13:$J$22,[14]予算実績比較!$J$25:$J$34</definedName>
    <definedName name="Actual3">[14]予算実績比較!$N$13:$N$22,[14]予算実績比較!$N$25:$N$34</definedName>
    <definedName name="Actual4">[14]予算実績比較!$R$13:$R$22,[14]予算実績比較!$R$25:$R$34</definedName>
    <definedName name="Actual5">[14]予算実績比較!$V$13:$V$22,[14]予算実績比較!$V$25:$V$34</definedName>
    <definedName name="Actual6">[14]予算実績比較!$Z$13:$Z$22,[14]予算実績比較!$Z$25:$Z$34</definedName>
    <definedName name="Actual7">[14]予算実績比較!$AD$13:$AD$22,[14]予算実績比較!$AD$25:$AD$34</definedName>
    <definedName name="Actual8">[14]予算実績比較!$AH$13:$AH$22,[14]予算実績比較!$AH$25:$AH$34</definedName>
    <definedName name="Actual9">[14]予算実績比較!$AL$13:$AL$22,[14]予算実績比較!$AL$25:$AL$34</definedName>
    <definedName name="Actual前提条件">[14]予算実績比較!$F$7,[14]予算実績比較!$J$7,[14]予算実績比較!$N$7,[14]予算実績比較!$R$7,[14]予算実績比較!$V$7,[14]予算実績比較!$Z$7,[14]予算実績比較!$AD$7,[14]予算実績比較!$AH$7,[14]予算実績比較!$AL$7,[14]予算実績比較!$AP$7,[14]予算実績比較!$AT$7,[14]予算実績比較!$AX$7</definedName>
    <definedName name="ai" localSheetId="1">#REF!</definedName>
    <definedName name="ai">#REF!</definedName>
    <definedName name="AIGS">#REF!</definedName>
    <definedName name="Akasaka">'[5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5]Rent Roll'!#REF!</definedName>
    <definedName name="AnnualRent">'[15]Rent Roll'!#REF!</definedName>
    <definedName name="anscount" hidden="1">3</definedName>
    <definedName name="Aoyama">'[5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6]担保物件収支報告書!#REF!</definedName>
    <definedName name="A総収入6">[16]担保物件収支報告書!#REF!</definedName>
    <definedName name="A総収入7" localSheetId="1">[16]担保物件収支報告書!#REF!</definedName>
    <definedName name="A総収入7">[16]担保物件収支報告書!#REF!</definedName>
    <definedName name="b">#REF!</definedName>
    <definedName name="b_master">[17]マスタ!$N$1:$AH$25</definedName>
    <definedName name="Backup">#REF!</definedName>
    <definedName name="BAL" localSheetId="1">#REF!</definedName>
    <definedName name="BAL">#REF!</definedName>
    <definedName name="Bancho">'[5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8]Data!$A$3</definedName>
    <definedName name="BLPH2" localSheetId="1" hidden="1">#REF!</definedName>
    <definedName name="BLPH2" hidden="1">#REF!</definedName>
    <definedName name="BLPH3" localSheetId="1" hidden="1">'[19]株価（流通以外）'!#REF!</definedName>
    <definedName name="BLPH3" hidden="1">'[19]株価（流通以外）'!#REF!</definedName>
    <definedName name="BLPH4" localSheetId="1" hidden="1">'[19]株価（流通以外）'!#REF!</definedName>
    <definedName name="BLPH4" hidden="1">'[19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9]株価（流通以外）'!#REF!</definedName>
    <definedName name="BLPH7" hidden="1">'[19]株価（流通以外）'!#REF!</definedName>
    <definedName name="BLPH8" localSheetId="1" hidden="1">'[19]株価（流通以外）'!#REF!</definedName>
    <definedName name="BLPH8" hidden="1">'[19]株価（流通以外）'!#REF!</definedName>
    <definedName name="bltv" localSheetId="1">#REF!</definedName>
    <definedName name="bltv">#REF!</definedName>
    <definedName name="BTMV">'[20]7物件'!$AD$1:$AE$65536,'[20]7物件'!$Z$1:$AA$65536,'[20]7物件'!$V$1:$W$65536,'[20]7物件'!$R$1:$S$65536,'[20]7物件'!$N$1:$O$65536,'[20]7物件'!$J$1:$K$65536,'[20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6]担保物件収支報告書!#REF!</definedName>
    <definedName name="B管理費用合計6">[16]担保物件収支報告書!#REF!</definedName>
    <definedName name="B管理費用合計7" localSheetId="1">[16]担保物件収支報告書!#REF!</definedName>
    <definedName name="B管理費用合計7">[16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1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2]Summary!$AE$315:$AF$372</definedName>
    <definedName name="cfdata">'[23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4]Collateral!$E$5:$J$11,[24]Collateral!$E$13:$E$18,[24]Collateral!$H$13:$H$18,[24]Collateral!$E$20,[24]Collateral!$E$21:$J$22,[24]Collateral!$G$20,[24]Collateral!$F$23:$F$25,[24]Collateral!$E$25,[24]Collateral!$E$27:$E$38,[24]Collateral!$G$28,[24]Collateral!$I$28,[24]Collateral!$B$42:$J$43</definedName>
    <definedName name="Clr_Replacement">[24]Replacement!$E$4:$M$7,[24]Replacement!$E$9:$M$11,[24]Replacement!$C$50,[24]Replacement!$E$18:$F$18,[24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6]担保物件収支報告書!#REF!</definedName>
    <definedName name="C物件収支6">[16]担保物件収支報告書!#REF!</definedName>
    <definedName name="C物件収支7" localSheetId="1">[16]担保物件収支報告書!#REF!</definedName>
    <definedName name="C物件収支7">[16]担保物件収支報告書!#REF!</definedName>
    <definedName name="d">{"Client Name or Project Name"}</definedName>
    <definedName name="DATA" localSheetId="1">#REF!</definedName>
    <definedName name="DATA">#REF!</definedName>
    <definedName name="data2">[25]譲渡対象!$A$4:$BL$613</definedName>
    <definedName name="_xlnm.Database" localSheetId="1">#REF!</definedName>
    <definedName name="_xlnm.Database">#REF!</definedName>
    <definedName name="datebase">'[26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6]担保物件収支報告書!#REF!</definedName>
    <definedName name="DE各種積立金6">[16]担保物件収支報告書!#REF!</definedName>
    <definedName name="DE各種積立金7" localSheetId="1">[16]担保物件収支報告書!#REF!</definedName>
    <definedName name="DE各種積立金7">[16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7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8]LIST!#REF!</definedName>
    <definedName name="DTL_ASSET_MGR">[28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3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9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30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6]担保物件収支報告書!#REF!</definedName>
    <definedName name="F物件収支6">[16]担保物件収支報告書!#REF!</definedName>
    <definedName name="F物件収支7" localSheetId="1">[16]担保物件収支報告書!#REF!</definedName>
    <definedName name="F物件収支7">[16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5]Ikoma Data'!$A$73</definedName>
    <definedName name="Gotanda">'[5]Ikoma Data'!$A$203</definedName>
    <definedName name="Gptanda">'[5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6]担保物件収支報告書!#REF!</definedName>
    <definedName name="G借主関連費用6">[16]担保物件収支報告書!#REF!</definedName>
    <definedName name="G借主関連費用7" localSheetId="1">[16]担保物件収支報告書!#REF!</definedName>
    <definedName name="G借主関連費用7">[16]担保物件収支報告書!#REF!</definedName>
    <definedName name="h">#REF!</definedName>
    <definedName name="HA">[13]HA行!$A$4:$E$220</definedName>
    <definedName name="Hamamatsucho">'[5]Ikoma Data'!$A$98</definedName>
    <definedName name="hani">#REF!</definedName>
    <definedName name="hedge" localSheetId="1">#REF!</definedName>
    <definedName name="hedge">#REF!</definedName>
    <definedName name="HigaIkebukuro">'[5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5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6]担保物件収支報告書!#REF!</definedName>
    <definedName name="H物件関連費用6">[16]担保物件収支報告書!#REF!</definedName>
    <definedName name="H物件関連費用7" localSheetId="1">[16]担保物件収支報告書!#REF!</definedName>
    <definedName name="H物件関連費用7">[16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6]担保物件収支報告書!#REF!</definedName>
    <definedName name="I.NetCash6">[16]担保物件収支報告書!#REF!</definedName>
    <definedName name="I.NetCash7" localSheetId="1">[16]担保物件収支報告書!#REF!</definedName>
    <definedName name="I.NetCash7">[16]担保物件収支報告書!#REF!</definedName>
    <definedName name="II">#REF!</definedName>
    <definedName name="Iidabashi">'[5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5]Ikoma Data'!$A$66</definedName>
    <definedName name="j">#REF!</definedName>
    <definedName name="japan">#REF!</definedName>
    <definedName name="JK" hidden="1">[1]A!$I$605:$I$606</definedName>
    <definedName name="JR水戸線">[31]路線別駅順乗降者数!#REF!</definedName>
    <definedName name="jun">#REF!</definedName>
    <definedName name="k">{"Client Name or Project Name"}</definedName>
    <definedName name="KA">[13]KA行!$A$1:$E$148</definedName>
    <definedName name="Kandajibocho">'[5]Ikoma Data'!$A$53</definedName>
    <definedName name="Kannai">'[5]Ikoma Data'!$A$235</definedName>
    <definedName name="Kawasaki">'[5]Ikoma Data'!$A$221</definedName>
    <definedName name="Kinshicho">'[5]Ikoma Data'!$A$190</definedName>
    <definedName name="KitaOtsuka">'[5]Ikoma Data'!$A$178</definedName>
    <definedName name="KL" hidden="1">[1]A!$E$87:$E$98</definedName>
    <definedName name="ko">{"Client Name or Project Name"}</definedName>
    <definedName name="Kojimachi">'[5]Ikoma Data'!$A$16</definedName>
    <definedName name="Koraku">'[5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9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3]MA行!$A$5:$F$167</definedName>
    <definedName name="march">'[32]ML_LS Promote'!$K$17:$K$23</definedName>
    <definedName name="market">{"Client Name or Project Name"}</definedName>
    <definedName name="master">[17]マスタ!$D$1:$L$34</definedName>
    <definedName name="maturity">#REF!</definedName>
    <definedName name="Meguro">'[5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3]NA行!$A$6:$E$126</definedName>
    <definedName name="namae">#REF!</definedName>
    <definedName name="namae2">#REF!</definedName>
    <definedName name="Name">[33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5]Ikoma Data'!$A$128</definedName>
    <definedName name="NishIkebukuro">'[5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4]Rent Roll'!$S$15:$S$16,'[34]Rent Roll'!$S$18,'[34]Rent Roll'!$S$21,'[34]Rent Roll'!$S$25:$S$27,'[34]Rent Roll'!$S$31,'[34]Rent Roll'!$S$33:$S$34,'[34]Rent Roll'!$S$38:$S$39,'[34]Rent Roll'!$S$41:$S$43,'[34]Rent Roll'!$S$45,'[34]Rent Roll'!$S$47:$S$48</definedName>
    <definedName name="NRA" localSheetId="1">#REF!</definedName>
    <definedName name="NRA">#REF!</definedName>
    <definedName name="nrsf">'[35]Property Information Summary'!$B$17</definedName>
    <definedName name="nrt">'[36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6]担保物件収支報告書!#REF!</definedName>
    <definedName name="Nﾛｰﾝ評価6">[16]担保物件収支報告書!#REF!</definedName>
    <definedName name="Nﾛｰﾝ評価7" localSheetId="1">[16]担保物件収支報告書!#REF!</definedName>
    <definedName name="Nﾛｰﾝ評価7">[16]担保物件収支報告書!#REF!</definedName>
    <definedName name="o">#REF!</definedName>
    <definedName name="Okubo">'[5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7]CASHPROJ!#REF!</definedName>
    <definedName name="page3">[37]CASHPROJ!#REF!</definedName>
    <definedName name="page4" localSheetId="1">[38]CASHPROJ!#REF!</definedName>
    <definedName name="page4">[38]CASHPROJ!#REF!</definedName>
    <definedName name="pararn1">'[21]チェックシート（建築）'!$I$5:$N$5</definedName>
    <definedName name="parking_spaces" localSheetId="1">#REF!</definedName>
    <definedName name="parking_spaces">#REF!</definedName>
    <definedName name="patarn1">'[21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9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40]BOTM!#REF!</definedName>
    <definedName name="PoolA">[40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1">'2properties sold'!$B:$C,'2properties sold'!$2:$2</definedName>
    <definedName name="_xlnm.Print_Titles" localSheetId="0">'55 properties'!$A:$B,'55 properties'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3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41]!Record4</definedName>
    <definedName name="RECORD5000">[0]!RECORD5000</definedName>
    <definedName name="Record6">[0]!Record6</definedName>
    <definedName name="Record7">[41]!Record7</definedName>
    <definedName name="Record8">[41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6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4]Rent Roll'!#REF!</definedName>
    <definedName name="Room_Data">'[24]Rent Roll'!#REF!</definedName>
    <definedName name="Room_Type" localSheetId="1">'[24]Rent Roll'!#REF!</definedName>
    <definedName name="Room_Type">'[24]Rent Roll'!#REF!</definedName>
    <definedName name="Roppongi">'[5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3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2]Pricing!$B$60</definedName>
    <definedName name="Sapporochushin">'[5]Ikoma Data'!$A$267</definedName>
    <definedName name="SapporoSosegawahigahsi">'[5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3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5]Ikoma Data'!$A$104</definedName>
    <definedName name="Shinbashi">'[5]Ikoma Data'!$A$86</definedName>
    <definedName name="ShinYo">'[5]Ikoma Data'!$A$253</definedName>
    <definedName name="SHPLYTD">#REF!</definedName>
    <definedName name="SiiL_BuildCondition">'[43]Macro Codes'!$A$43:$A$46</definedName>
    <definedName name="SiiL_ConstructType">'[43]Macro Codes'!$A$28:$A$31</definedName>
    <definedName name="SiiL_DCF">'[43]Macro Codes'!$H$5:$H$13</definedName>
    <definedName name="SiiL_LoanStruct">'[43]Macro Codes'!$A$20:$A$21</definedName>
    <definedName name="SiiL_Market">'[43]Macro Codes'!$I$5:$I$13</definedName>
    <definedName name="SiiL_RelToBor">'[43]Macro Codes'!$A$25:$A$26</definedName>
    <definedName name="SiiL_VarWorkSheet">'[43]Macro Codes'!$G$5:$G$13</definedName>
    <definedName name="SiiL_YesNo">'[43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3]Uw0!$J$8</definedName>
    <definedName name="start_month">'[36]Main Assumptions'!$D$26</definedName>
    <definedName name="start_year">'[36]Main Assumptions'!$C$26</definedName>
    <definedName name="Storehouse">'[34]Rent Roll'!$G$17,'[34]Rent Roll'!$G$19,'[34]Rent Roll'!$G$20,'[34]Rent Roll'!$G$28,'[34]Rent Roll'!$G$32,'[34]Rent Roll'!$G$40,'[34]Rent Roll'!$G$44,'[34]Rent Roll'!$G$46,'[34]Rent Roll'!$G$53:$G$61</definedName>
    <definedName name="StorehouseRent">'[34]Rent Roll'!$S$17,'[34]Rent Roll'!$S$19:$S$20,'[34]Rent Roll'!$S$28,'[34]Rent Roll'!$S$32,'[34]Rent Roll'!$S$40,'[34]Rent Roll'!$S$44,'[34]Rent Roll'!$S$46,'[34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3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3]Macro Codes'!$E$5:$E$13</definedName>
    <definedName name="TA">[13]TA行!$A$1:$IV$184</definedName>
    <definedName name="Takadanobaba">'[5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2]ML_LS Promote'!$C$11:$C$13</definedName>
    <definedName name="title" localSheetId="1">#REF!</definedName>
    <definedName name="title">#REF!</definedName>
    <definedName name="tmp">[9]Collateral!$E$5:$J$11,[9]Collateral!$E$13:$E$18,[9]Collateral!$H$13:$H$18,[9]Collateral!$E$20,[9]Collateral!$E$21:$J$22,[9]Collateral!$G$20,[9]Collateral!$F$23:$F$25,[9]Collateral!$E$25,[9]Collateral!$E$27:$E$38,[9]Collateral!$G$28,[9]Collateral!$I$28,[9]Collateral!$B$42:$J$43</definedName>
    <definedName name="TodaysDate">[43]Input!$C$11</definedName>
    <definedName name="Toranomon">'[5]Ikoma Data'!$A$92</definedName>
    <definedName name="TOT_CAP" localSheetId="1">#REF!</definedName>
    <definedName name="TOT_CAP">#REF!</definedName>
    <definedName name="Toyocho">'[5]Ikoma Data'!$A$184</definedName>
    <definedName name="tpm">[33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5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5]Ikoma Data'!$A$60</definedName>
    <definedName name="Uchisai">'[5]Ikoma Data'!$A$10</definedName>
    <definedName name="uhyugy" localSheetId="1">[44]Base_Price!#REF!</definedName>
    <definedName name="uhyugy">[44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5]Rent Roll'!#REF!</definedName>
    <definedName name="uu">'[45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3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3]Macro Codes'!$C$5</definedName>
    <definedName name="x_TypeNumber1">'[43]Macro Codes'!$E$17</definedName>
    <definedName name="x_TypeNumber2">'[43]Macro Codes'!$E$18</definedName>
    <definedName name="x_TypeWorksheet">'[43]Macro Codes'!$E$15</definedName>
    <definedName name="x_UOM">'[43]Macro Codes'!$K$11</definedName>
    <definedName name="X_WIPFlag">'[43]Macro Codes'!$K$5</definedName>
    <definedName name="XOUT">#REF!</definedName>
    <definedName name="xrate" localSheetId="1">'[46]Approved Renov Payment Schedule'!#REF!</definedName>
    <definedName name="xrate">'[46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3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5]Ikoma Data'!$A$247</definedName>
    <definedName name="Yokohama">'[5]Ikoma Data'!$A$229</definedName>
    <definedName name="YoNishi">'[5]Ikoma Data'!$A$241</definedName>
    <definedName name="Yotsuya">'[5]Ikoma Data'!$A$135</definedName>
    <definedName name="yr2or" localSheetId="1">#REF!</definedName>
    <definedName name="yr2or">#REF!</definedName>
    <definedName name="YY">#REF!</definedName>
    <definedName name="ＹＹＹＹ">'[47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8]計算過程シート!#REF!</definedName>
    <definedName name="ｼｰﾄ" hidden="1">[48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4]予算実績比較!$F$72:$F$73,[14]予算実績比較!$J$72:$J$73,[14]予算実績比較!$N$72:$N$73,[14]予算実績比較!$R$72:$R$73,[14]予算実績比較!$V$72:$V$73,[14]予算実績比較!$Z$72:$Z$73,[14]予算実績比較!$AD$72:$AD$73,[14]予算実績比較!$AH$72:$AH$73,[14]予算実績比較!$AL$72:$AL$73,[14]予算実績比較!$AP$72:$AP$73,[14]予算実績比較!$AT$72:$AT$73,[14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4]予算実績比較!$F$93:$F$94,[14]予算実績比較!$J$93:$J$94,[14]予算実績比較!$N$93:$N$94,[14]予算実績比較!$R$93:$R$94,[14]予算実績比較!$V$93:$V$94,[14]予算実績比較!$Z$93:$Z$94,[14]予算実績比較!$AD$93:$AD$94,[14]予算実績比較!$AH$93:$AH$94,[14]予算実績比較!$AL$93:$AL$94,[14]予算実績比較!$AP$93:$AP$94,[14]予算実績比較!$AT$93:$AT$94,[14]予算実績比較!$AX$93,[14]予算実績比較!$AX$93:$AX$94</definedName>
    <definedName name="なぜ">{"Client Name or Project Name"}</definedName>
    <definedName name="なめ">{"Client Name or Project Name"}</definedName>
    <definedName name="ﾆｼﾔﾏ" localSheetId="1">[47]王子一覧!#REF!</definedName>
    <definedName name="ﾆｼﾔﾏ">[47]王子一覧!#REF!</definedName>
    <definedName name="ﾆｼﾔﾏ2" localSheetId="1">[47]王子一覧!#REF!</definedName>
    <definedName name="ﾆｼﾔﾏ2">[47]王子一覧!#REF!</definedName>
    <definedName name="ヒアリング内容">[49]ヒアリング!$D$1:$D$65536,[49]ヒアリング!$F$1:$F$65536,[49]ヒアリング!$H$1:$H$65536,[49]ヒアリング!$J$1:$J$65536,[49]ヒアリング!$L$1:$L$65536,[49]ヒアリング!#REF!,[49]ヒアリング!$N$1:$N$65536</definedName>
    <definedName name="ぴー">{"Client Name or Project Name"}</definedName>
    <definedName name="ぶい">{"Client Name or Project Name"}</definedName>
    <definedName name="ﾌﾟﾗｲﾏﾘｰ">[14]予算実績比較!$F$104:$F$105,[14]予算実績比較!$J$104:$J$105,[14]予算実績比較!$N$104:$N$105,[14]予算実績比較!$R$104:$R$105,[14]予算実績比較!$V$104:$V$105,[14]予算実績比較!$Z$104:$Z$105,[14]予算実績比較!$AD$104:$AD$105,[14]予算実績比較!$AH$104:$AH$105,[14]予算実績比較!$AL$104:$AL$105,[14]予算実績比較!$AP$104:$AP$105,[14]予算実績比較!$AT$104:$AT$105,[14]予算実績比較!$AX$104:$AX$105</definedName>
    <definedName name="プロ">{"Client Name or Project Name"}</definedName>
    <definedName name="ボタン2_Click" localSheetId="1">[50]!ボタン2_Click</definedName>
    <definedName name="ボタン2_Click">[50]!ボタン2_Click</definedName>
    <definedName name="まーけ">{"Client Name or Project Name"}</definedName>
    <definedName name="マクロ領域">#REF!</definedName>
    <definedName name="ﾏｽﾀｰ">[14]予算実績比較!$F$98:$F$99,[14]予算実績比較!$J$98:$J$99,[14]予算実績比較!$N$98:$N$99,[14]予算実績比較!$R$98:$R$99,[14]予算実績比較!$V$98:$V$99,[14]予算実績比較!$Z$98:$Z$99,[14]予算実績比較!$AD$98:$AD$99,[14]予算実績比較!$AH$98:$AH$99,[14]予算実績比較!$AL$98:$AL$99,[14]予算実績比較!$AP$98:$AP$99,[14]予算実績比較!$AT$98:$AT$99,[14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1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2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3]リスト!$A$2:$A$11</definedName>
    <definedName name="管理ﾘｻﾞｰﾌﾞ">[54]CF1!$F$51:$Q$55</definedName>
    <definedName name="管理ﾘｻﾞｰﾌﾞ月初内訳">[54]CF1!$C$51:$C$55</definedName>
    <definedName name="管理ﾘｻﾞｰﾌﾞ取崩">[54]CF1!$F$58:$Q$62</definedName>
    <definedName name="管理月初時点ﾘｻﾞｰﾌﾞ金額">[14]予算実績比較!$F$82,[14]予算実績比較!$F$87,[14]予算実績比較!$F$92,[14]予算実績比較!$F$97,[14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5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4]予算実績比較!$F$83:$F$84,[14]予算実績比較!$J$83:$J$84,[14]予算実績比較!$N$83:$N$84,[14]予算実績比較!$R$83:$R$84,[14]予算実績比較!$V$83:$V$84,[14]予算実績比較!$Z$83:$Z$84,[14]予算実績比較!$AD$83:$AD$84,[14]予算実績比較!$AH$83:$AH$84,[14]予算実績比較!$AL$83:$AL$84,[14]予算実績比較!$AP$83:$AP$84,[14]予算実績比較!$AT$83:$AT$84,[14]予算実績比較!$AX$83:$AX$84</definedName>
    <definedName name="減価残存率表">[56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3]リスト!$B$2:$B$32</definedName>
    <definedName name="構ｲ鹿児島" localSheetId="1">[57]構築物!#REF!</definedName>
    <definedName name="構ｲ鹿児島">[57]構築物!#REF!</definedName>
    <definedName name="構ｲ博多" localSheetId="1">[57]構築物!#REF!</definedName>
    <definedName name="構ｲ博多">[57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8]土地建物!#REF!</definedName>
    <definedName name="高島町建物代">[58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9]検針表!#REF!</definedName>
    <definedName name="事務所面積更地">#REF!</definedName>
    <definedName name="事例の所在">#REF!</definedName>
    <definedName name="実績">'[20]7物件'!$D$1:$E$65536,'[20]7物件'!$H$1:$I$65536,'[20]7物件'!$L$1:$M$65536,'[20]7物件'!$P$1:$Q$65536,'[20]7物件'!$T$1:$U$65536,'[20]7物件'!$X$1:$Y$65536,'[20]7物件'!$AB$1:$AC$65536</definedName>
    <definedName name="実賃査定">#REF!</definedName>
    <definedName name="車本社" localSheetId="1">[57]車両運搬!#REF!</definedName>
    <definedName name="車本社">[57]車両運搬!#REF!</definedName>
    <definedName name="借主関連費用">[54]CF1!$F$23:$Q$25</definedName>
    <definedName name="借主関連費用_Actual">[14]予算実績比較!$F$39:$F$43,[14]予算実績比較!$J$39:$J$43,[14]予算実績比較!$N$39:$N$43,[14]予算実績比較!$R$39:$R$43,[14]予算実績比較!$V$39:$V$43,[14]予算実績比較!$Z$39:$Z$43,[14]予算実績比較!$AD$39:$AD$43,[14]予算実績比較!$AH$39:$AH$43,[14]予算実績比較!$AL$39:$AL$43,[14]予算実績比較!$AP$39:$AP$43,[14]予算実績比較!$AT$39:$AT$43,[14]予算実績比較!$AX$39:$AX$43</definedName>
    <definedName name="借主関連費用_前年度">[54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4]予算実績比較!$F$51:$F$52,[14]予算実績比較!$J$51:$J$52,[14]予算実績比較!$N$51:$N$52,[14]予算実績比較!$R$51:$R$52,[14]予算実績比較!$V$51:$V$52,[14]予算実績比較!$Z$51:$Z$52,[14]予算実績比較!$AD$51:$AD$52,[14]予算実績比較!$AH$51:$AH$52,[14]予算実績比較!$AL$51:$AL$52,[14]予算実績比較!$AP$51:$AP$52,[14]予算実績比較!$AT$51:$AT$52,[14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60]減少什器!#REF!</definedName>
    <definedName name="什ｲ鹿児島">[60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3]リスト!$F$2:$F$8</definedName>
    <definedName name="小杉建物代" localSheetId="1">[58]土地建物!#REF!</definedName>
    <definedName name="小杉建物代">[58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4]CF1!$F$33:$Q$37</definedName>
    <definedName name="信託ﾘｻﾞｰﾌﾞ月初内訳">[54]CF1!$C$33:$C$37</definedName>
    <definedName name="信託ﾘｻﾞｰﾌﾞ取崩">[54]CF1!$F$40:$Q$44</definedName>
    <definedName name="信託月初時点ﾘｻﾞｰﾌﾞ金額">[14]予算実績比較!$F$50,[14]予算実績比較!$F$55,[14]予算実績比較!$F$60,[14]予算実績比較!$F$65,[14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9]ヒアリング!$D$1:$D$65536,[49]ヒアリング!$F$1:$F$65536,[49]ヒアリング!$H$1:$H$65536,[49]ヒアリング!$J$1:$J$65536,[49]ヒアリング!$L$1:$L$65536,[49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1]償却等(印刷せず)'!#REF!</definedName>
    <definedName name="前年度">[16]年次予算!$S$9:$S$10,[16]年次予算!$S$15:$S$24,[16]年次予算!$S$27:$S$36,[16]年次予算!$S$41:$S$45,[16]年次予算!$S$53:$S$57,[16]年次予算!$S$60:$S$64,[16]年次予算!$S$72:$S$76,[16]年次予算!$S$79:$S$83</definedName>
    <definedName name="全体減価償却費">#REF!</definedName>
    <definedName name="租税公課">#REF!</definedName>
    <definedName name="租税積立金">[14]予算実績比較!$F$66:$F$67,[14]予算実績比較!$J$66:$J$67,[14]予算実績比較!$N$66:$N$67,[14]予算実績比較!$R$66:$R$67,[14]予算実績比較!$V$66:$V$67,[14]予算実績比較!$Z$66:$Z$67,[14]予算実績比較!$AD$66:$AD$67,[14]予算実績比較!$AH$66:$AH$67,[14]予算実績比較!$AL$66:$AL$67,[14]予算実績比較!$AP$66:$AP$67,[14]予算実績比較!$AT$66:$AT$67,[14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4]CF1!#REF!</definedName>
    <definedName name="貸付可能面積">[54]CF1!#REF!</definedName>
    <definedName name="大山" localSheetId="1">[47]王子一覧!#REF!</definedName>
    <definedName name="大山">[47]王子一覧!#REF!</definedName>
    <definedName name="担保支出">[54]CF1!$F$14:$Q$17</definedName>
    <definedName name="担保収入">[54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1]ppt!$J$15</definedName>
    <definedName name="長岡建物代" localSheetId="1">[58]土地建物!#REF!</definedName>
    <definedName name="長岡建物代">[58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7]土地!#REF!</definedName>
    <definedName name="土ｲ鹿児島">[57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2]収支!$E$19</definedName>
    <definedName name="土地代単価">[62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3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4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3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8]計算過程シート!#REF!</definedName>
    <definedName name="評価対象" hidden="1">[48]計算過程シート!#REF!</definedName>
    <definedName name="浜町" localSheetId="1">'[65]#REF'!#REF!</definedName>
    <definedName name="浜町">'[65]#REF'!#REF!</definedName>
    <definedName name="付ｲ鹿児島" localSheetId="1">[57]付属設備!#REF!</definedName>
    <definedName name="付ｲ鹿児島">[57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4]予算実績比較!$F$56:$F$57,[14]予算実績比較!$J$56:$J$57,[14]予算実績比較!$N$56:$N$57,[14]予算実績比較!$R$56:$R$57,[14]予算実績比較!$V$56:$V$57,[14]予算実績比較!$Z$56:$Z$57,[14]予算実績比較!$AD$56:$AD$57,[14]予算実績比較!$AH$56:$AH$57,[14]予算実績比較!$AL$56:$AL$57,[14]予算実績比較!$AP$56:$AP$57,[14]予算実績比較!$AT$56:$AT$57,[14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4]予算実績比較!$F$61:$F$62,[14]予算実績比較!$J$61:$J$62,[14]予算実績比較!$N$61:$N$62,[14]予算実績比較!$R$61:$R$62,[14]予算実績比較!$V$61:$V$62,[14]予算実績比較!$Z$61:$Z$62,[14]予算実績比較!$AD$61:$AD$62,[14]予算実績比較!$AH$61:$AH$62,[14]予算実績比較!$AL$61:$AL$62,[14]予算実績比較!$AP$61:$AP$62,[14]予算実績比較!$AT$61:$AT$62,[14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4]予算実績比較!$F$88:$F$89,[14]予算実績比較!$J$88:$J$89,[14]予算実績比較!$N$88:$N$89,[14]予算実績比較!$R$88:$R$89,[14]予算実績比較!$V$88:$V$89,[14]予算実績比較!$Z$88:$Z$89,[14]予算実績比較!$AD$88:$AD$89,[14]予算実績比較!$AH$88:$AH$89,[14]予算実績比較!$AL$88:$AL$89,[14]予算実績比較!$AP$88:$AP$89,[14]予算実績比較!$AT$88:$AT$89,[14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o Daishi</author>
  </authors>
  <commentList>
    <comment ref="C26" authorId="0" shapeId="0" xr:uid="{036CB176-7318-4620-BF16-8438935258AE}">
      <text>
        <r>
          <rPr>
            <b/>
            <sz val="9"/>
            <color indexed="81"/>
            <rFont val="ＭＳ Ｐゴシック"/>
            <family val="3"/>
            <charset val="128"/>
          </rPr>
          <t>売却日は含めない</t>
        </r>
      </text>
    </comment>
  </commentList>
</comments>
</file>

<file path=xl/sharedStrings.xml><?xml version="1.0" encoding="utf-8"?>
<sst xmlns="http://schemas.openxmlformats.org/spreadsheetml/2006/main" count="630" uniqueCount="238"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11"/>
  </si>
  <si>
    <r>
      <t>Earnings Performance for the Individual Properties for the 9th Fiscal Period (April 1, 2019 to September 30, 2019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September 30, 2019</t>
    </r>
    <phoneticPr fontId="11"/>
  </si>
  <si>
    <t>Location</t>
  </si>
  <si>
    <t>Tokyo metropolitan area</t>
    <phoneticPr fontId="11"/>
  </si>
  <si>
    <t>Greater Osaka area</t>
  </si>
  <si>
    <t>Greater Nagoya area</t>
  </si>
  <si>
    <t>Fukuoka area</t>
  </si>
  <si>
    <t>Ordinance-designated cities, core cities and other areas</t>
    <phoneticPr fontId="11"/>
  </si>
  <si>
    <t>Total of 55 properties</t>
    <phoneticPr fontId="11"/>
  </si>
  <si>
    <t>Property No.</t>
  </si>
  <si>
    <t>T-2</t>
  </si>
  <si>
    <t>T-3</t>
  </si>
  <si>
    <t>T-4</t>
  </si>
  <si>
    <t>T-5</t>
  </si>
  <si>
    <t>T-6</t>
  </si>
  <si>
    <t>T-7</t>
  </si>
  <si>
    <t>T-8</t>
  </si>
  <si>
    <t>T-9</t>
  </si>
  <si>
    <t>T-10</t>
  </si>
  <si>
    <t>T-11</t>
  </si>
  <si>
    <t>T-12</t>
  </si>
  <si>
    <t>T-13</t>
  </si>
  <si>
    <t>T-15</t>
  </si>
  <si>
    <t>T-16</t>
  </si>
  <si>
    <t>T-17</t>
  </si>
  <si>
    <t>T-18</t>
  </si>
  <si>
    <t>T-19</t>
  </si>
  <si>
    <t>T-20</t>
  </si>
  <si>
    <t>T-21</t>
  </si>
  <si>
    <t>T-22</t>
  </si>
  <si>
    <t>T-23</t>
    <phoneticPr fontId="11"/>
  </si>
  <si>
    <t>T-24</t>
  </si>
  <si>
    <t>O-1</t>
  </si>
  <si>
    <t>O-2</t>
  </si>
  <si>
    <t>O-3</t>
  </si>
  <si>
    <t>O-4</t>
    <phoneticPr fontId="11"/>
  </si>
  <si>
    <t>O-5</t>
  </si>
  <si>
    <t>O-6</t>
  </si>
  <si>
    <t>O-7</t>
  </si>
  <si>
    <t>O-8</t>
  </si>
  <si>
    <t>O-9</t>
  </si>
  <si>
    <t>O-10</t>
    <phoneticPr fontId="11"/>
  </si>
  <si>
    <t>O-11</t>
  </si>
  <si>
    <t>N-1</t>
  </si>
  <si>
    <t>N-2</t>
  </si>
  <si>
    <t>N-4</t>
    <phoneticPr fontId="11"/>
  </si>
  <si>
    <t>N-5</t>
  </si>
  <si>
    <t>N-6</t>
    <phoneticPr fontId="11"/>
  </si>
  <si>
    <t>F-1</t>
  </si>
  <si>
    <t>F-2</t>
    <phoneticPr fontId="11"/>
  </si>
  <si>
    <t>F-3</t>
    <phoneticPr fontId="11"/>
  </si>
  <si>
    <t>R-1</t>
  </si>
  <si>
    <t>R-2</t>
  </si>
  <si>
    <t>R-3</t>
  </si>
  <si>
    <t>R-4</t>
  </si>
  <si>
    <t>R-5</t>
  </si>
  <si>
    <t>R-6</t>
  </si>
  <si>
    <t>R-8</t>
    <phoneticPr fontId="11"/>
  </si>
  <si>
    <t>R-9</t>
    <phoneticPr fontId="11"/>
  </si>
  <si>
    <t>R-10</t>
  </si>
  <si>
    <t>R-11</t>
  </si>
  <si>
    <t>L-1</t>
    <phoneticPr fontId="11"/>
  </si>
  <si>
    <t>L-2</t>
    <phoneticPr fontId="11"/>
  </si>
  <si>
    <t>L-3</t>
    <phoneticPr fontId="11"/>
  </si>
  <si>
    <t>L-4</t>
    <phoneticPr fontId="11"/>
  </si>
  <si>
    <t>Property Name</t>
  </si>
  <si>
    <t>MONA
Shin-Urayasu</t>
  </si>
  <si>
    <t>Passaggio Nishiarai</t>
  </si>
  <si>
    <t>Daikanyama Address
Dixsept</t>
  </si>
  <si>
    <t>Unicus Ina</t>
  </si>
  <si>
    <t>Yorktown
Kita-Kaname</t>
  </si>
  <si>
    <t>Unicus Yoshikawa</t>
  </si>
  <si>
    <t>Sports Club Renaissance
Fujimidai</t>
  </si>
  <si>
    <t>Super Viva Home
Iwatsuki (Land)</t>
  </si>
  <si>
    <t>K’s Denki Shonan-
Fujisawa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Prime Square Jiyugaoka</t>
  </si>
  <si>
    <t>Round1 Ichikawa-Onitaka</t>
  </si>
  <si>
    <t>Ozeki Tokiwadai</t>
  </si>
  <si>
    <t>Konami Sports Club Shibuya</t>
  </si>
  <si>
    <t>Blumer Maitamon</t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Hankyu Oasis
Hirakatadeguchi</t>
  </si>
  <si>
    <t>Welcia
Kishiwadakamori
(Land)</t>
  </si>
  <si>
    <t>Life Nishi-
Tengachaya</t>
  </si>
  <si>
    <t>Million Town Tsukaguchi (Land)</t>
  </si>
  <si>
    <t>Habikigaoka
Shopping Center</t>
    <phoneticPr fontId="11"/>
  </si>
  <si>
    <t xml:space="preserve">DCM Kahma Nakagawa Tomita (Land) </t>
  </si>
  <si>
    <t>Valor Ichinomiya-Nishi</t>
  </si>
  <si>
    <t>Homecenter Kohnan Sunadabashi</t>
  </si>
  <si>
    <t>K’s Denki Shin-Moriyama (Land)</t>
  </si>
  <si>
    <t>Resora Obu
Shopping Terrace</t>
  </si>
  <si>
    <t>Sunny Noma</t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11"/>
  </si>
  <si>
    <t>Oppama Distribution Center</t>
    <phoneticPr fontId="11"/>
  </si>
  <si>
    <t xml:space="preserve">Musashi Ranzan Distribution Center </t>
  </si>
  <si>
    <t>Yokohama Kamigo Distribution Center</t>
    <phoneticPr fontId="11"/>
  </si>
  <si>
    <t>Acquisition Date</t>
  </si>
  <si>
    <t xml:space="preserve"> February 10, 2015</t>
  </si>
  <si>
    <t xml:space="preserve"> October 2, 2015</t>
  </si>
  <si>
    <t xml:space="preserve"> April 21, 2016</t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 xml:space="preserve"> April 16, 2015</t>
  </si>
  <si>
    <t xml:space="preserve"> January 21, 2016</t>
    <phoneticPr fontId="11"/>
  </si>
  <si>
    <t xml:space="preserve"> September 27, 2019</t>
    <phoneticPr fontId="11"/>
  </si>
  <si>
    <t xml:space="preserve"> November 1, 2016</t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11"/>
  </si>
  <si>
    <t xml:space="preserve"> March 26, 2019</t>
  </si>
  <si>
    <t xml:space="preserve"> April 11, 2019</t>
    <phoneticPr fontId="11"/>
  </si>
  <si>
    <t>Price
Information</t>
    <phoneticPr fontId="11"/>
  </si>
  <si>
    <t>Acquisition price ( In millions of yen )</t>
    <phoneticPr fontId="11"/>
  </si>
  <si>
    <t xml:space="preserve">        Percentage of total portfolio</t>
    <phoneticPr fontId="11"/>
  </si>
  <si>
    <t>Net book value ( In millions of yen )</t>
    <phoneticPr fontId="11"/>
  </si>
  <si>
    <t>Appraisal value at the end of period ( In millions of yen )</t>
    <phoneticPr fontId="11"/>
  </si>
  <si>
    <t xml:space="preserve">        Percentage of total appraisal value</t>
    <phoneticPr fontId="11"/>
  </si>
  <si>
    <t>Lease Information</t>
    <phoneticPr fontId="11"/>
  </si>
  <si>
    <t>Number of tenants</t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58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42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7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0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4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2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41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30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39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3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8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7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50</t>
    </r>
    <r>
      <rPr>
        <sz val="10"/>
        <rFont val="ＭＳ 明朝"/>
        <family val="1"/>
        <charset val="128"/>
      </rPr>
      <t>）</t>
    </r>
  </si>
  <si>
    <t>Leasable floor area (㎡)</t>
  </si>
  <si>
    <t>(Note 1)</t>
    <phoneticPr fontId="11"/>
  </si>
  <si>
    <t>Leased floor area (㎡)</t>
  </si>
  <si>
    <t>Occupancy ratio</t>
    <phoneticPr fontId="11"/>
  </si>
  <si>
    <t>As of September 30, 2019</t>
    <phoneticPr fontId="11"/>
  </si>
  <si>
    <t>As of March 31, 2019</t>
    <phoneticPr fontId="11"/>
  </si>
  <si>
    <r>
      <rPr>
        <sz val="10"/>
        <rFont val="ＭＳ 明朝"/>
        <family val="1"/>
        <charset val="128"/>
      </rPr>
      <t>－</t>
    </r>
  </si>
  <si>
    <t>As of September 30, 2018</t>
    <phoneticPr fontId="11"/>
  </si>
  <si>
    <t>As of March 31, 2018</t>
    <phoneticPr fontId="11"/>
  </si>
  <si>
    <t>As of September 30, 2017</t>
    <phoneticPr fontId="11"/>
  </si>
  <si>
    <t>As of March 31, 2017</t>
    <phoneticPr fontId="11"/>
  </si>
  <si>
    <t>As of September 30, 2016</t>
    <phoneticPr fontId="11"/>
  </si>
  <si>
    <t>As of March 31, 2016</t>
    <phoneticPr fontId="11"/>
  </si>
  <si>
    <t>As of September 30, 2015</t>
    <phoneticPr fontId="11"/>
  </si>
  <si>
    <r>
      <t xml:space="preserve">Income and Retained Earnings Information 
</t>
    </r>
    <r>
      <rPr>
        <sz val="9"/>
        <rFont val="ＭＳ Ｐ明朝"/>
        <family val="1"/>
        <charset val="128"/>
      </rPr>
      <t/>
    </r>
    <phoneticPr fontId="11"/>
  </si>
  <si>
    <t>Operating periods</t>
    <phoneticPr fontId="11"/>
  </si>
  <si>
    <t>*Total: Cost-weighted average operating period (days)</t>
    <phoneticPr fontId="11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11"/>
  </si>
  <si>
    <t>Rental revenues</t>
    <phoneticPr fontId="11"/>
  </si>
  <si>
    <t>Other operating revenues</t>
    <phoneticPr fontId="11"/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11"/>
  </si>
  <si>
    <t>Property management fees</t>
    <phoneticPr fontId="11"/>
  </si>
  <si>
    <t>Taxes</t>
    <phoneticPr fontId="11"/>
  </si>
  <si>
    <t>Utilities</t>
    <phoneticPr fontId="11"/>
  </si>
  <si>
    <t>Repairs and maintenance</t>
    <phoneticPr fontId="11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11"/>
  </si>
  <si>
    <t>Trust fees and other expenses</t>
    <phoneticPr fontId="11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11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11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11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11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11"/>
  </si>
  <si>
    <t>Reference</t>
    <phoneticPr fontId="11"/>
  </si>
  <si>
    <r>
      <t>Expense ratio</t>
    </r>
    <r>
      <rPr>
        <sz val="9"/>
        <rFont val="ＭＳ 明朝"/>
        <family val="1"/>
        <charset val="128"/>
      </rPr>
      <t>（＝②／①）</t>
    </r>
    <phoneticPr fontId="11"/>
  </si>
  <si>
    <t>Property tax for the year 2019 ( In thousands of yen )</t>
    <phoneticPr fontId="11"/>
  </si>
  <si>
    <t>Assets pledged as collateral</t>
    <phoneticPr fontId="11"/>
  </si>
  <si>
    <t>〇</t>
    <phoneticPr fontId="11"/>
  </si>
  <si>
    <t>Note 1:We have not obtained consent from the tenant(s) to release this information.</t>
  </si>
  <si>
    <t>Location</t>
    <phoneticPr fontId="11"/>
  </si>
  <si>
    <t>Tokyo metropolitan area</t>
  </si>
  <si>
    <t>Ordinance-designated cities, core cities and other areas</t>
  </si>
  <si>
    <t>Total of 2
Properties Sold</t>
    <phoneticPr fontId="11"/>
  </si>
  <si>
    <t>Total of 57
Properties</t>
    <phoneticPr fontId="11"/>
  </si>
  <si>
    <t>Property No.</t>
    <phoneticPr fontId="11"/>
  </si>
  <si>
    <t>T-1 (Note 2)</t>
    <phoneticPr fontId="11"/>
  </si>
  <si>
    <t>R-7(Note 3)</t>
    <phoneticPr fontId="11"/>
  </si>
  <si>
    <t>Property Name</t>
    <phoneticPr fontId="11"/>
  </si>
  <si>
    <t>Fululu Garden
Yachiyo</t>
    <phoneticPr fontId="11"/>
  </si>
  <si>
    <t>Solala Plaza
(51% quasi co-ownership interest)</t>
    <phoneticPr fontId="11"/>
  </si>
  <si>
    <t>Acquisition Date</t>
    <phoneticPr fontId="11"/>
  </si>
  <si>
    <t>Revenue from sale of real estate property ( In millions of yen )</t>
    <phoneticPr fontId="11"/>
  </si>
  <si>
    <t>Cost of real estate property ( In millions of yen )</t>
    <phoneticPr fontId="11"/>
  </si>
  <si>
    <t xml:space="preserve">        Gain on sale of real estate property ( In millions of yen )</t>
    <phoneticPr fontId="11"/>
  </si>
  <si>
    <t>Operating periods</t>
  </si>
  <si>
    <t>①Rental and other operating revenues ( In thousands of yen )</t>
  </si>
  <si>
    <t>Rental revenues</t>
  </si>
  <si>
    <t>Other operating revenues</t>
  </si>
  <si>
    <t>②Property-related expenses ( In thousands of yen )</t>
  </si>
  <si>
    <t>Property management fees</t>
  </si>
  <si>
    <t>Taxes</t>
  </si>
  <si>
    <t>Utilities</t>
  </si>
  <si>
    <t>Repairs and maintenance</t>
  </si>
  <si>
    <t>Insurance</t>
  </si>
  <si>
    <t>Trust fees and other expenses</t>
  </si>
  <si>
    <t>③NOI（＝①-②） ( In thousands of yen )</t>
  </si>
  <si>
    <t>④Depreciation ( In thousands of yen )</t>
  </si>
  <si>
    <t>⑤Rental operating income（＝③-④）( In thousands of yen )</t>
  </si>
  <si>
    <t>⑥Capital expenditures ( In thousands of yen )</t>
  </si>
  <si>
    <t>⑦NCF（＝③-⑥） ( In thousands of yen )</t>
  </si>
  <si>
    <t>Note 3:Fululu Garden Yachiyo was sold on September 27, 2019.</t>
    <phoneticPr fontId="11"/>
  </si>
  <si>
    <t>Note 3:Solala Plaza (51% quasi co-ownership interest) was sold on April 5, 2019.</t>
    <phoneticPr fontId="11"/>
  </si>
  <si>
    <t>Assets pledged as collateral</t>
  </si>
  <si>
    <r>
      <rPr>
        <sz val="10"/>
        <rFont val="ＭＳ 明朝"/>
        <family val="1"/>
        <charset val="128"/>
      </rPr>
      <t>〇</t>
    </r>
    <phoneticPr fontId="11"/>
  </si>
  <si>
    <t>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76" formatCode="0_ ;[Red]\-0\ "/>
    <numFmt numFmtId="177" formatCode="#,##0&quot;物件&quot;"/>
    <numFmt numFmtId="178" formatCode="0.0000"/>
    <numFmt numFmtId="179" formatCode="_ * #,##0_ ;_ * &quot;▲&quot;#,##0_ ;_ * &quot;-&quot;_ ;_ @_ "/>
    <numFmt numFmtId="180" formatCode="0.0%"/>
    <numFmt numFmtId="181" formatCode="_ * #,##0.00_ ;_ * &quot;▲&quot;#,##0.00_ ;_ * &quot;-&quot;_ ;_ @_ "/>
    <numFmt numFmtId="182" formatCode="###&quot;days&quot;"/>
    <numFmt numFmtId="183" formatCode="_ * #,##0_ ;_ * &quot;△&quot;#,##0_ "/>
    <numFmt numFmtId="184" formatCode="_ * #,##0_ ;_ * &quot;△&quot;#,##0_ ;_ * &quot;－&quot;_ ;_ @_ "/>
    <numFmt numFmtId="185" formatCode="_ * #,##0_ ;_ * \-#,##0_ ;_ \-_ ;_ @_ \ "/>
    <numFmt numFmtId="186" formatCode="_ * #,##0_ ;_ * \-#,##0_ ;_ * 0_ ;_ @_ "/>
    <numFmt numFmtId="187" formatCode="_ * #,##0_ ;_ * &quot;△&quot;#,##0_ ;_ * &quot;-&quot;_ ;_ @_ "/>
    <numFmt numFmtId="188" formatCode="_ * 0.0%_ ;_ * &quot;▲&quot;0.0%_ ;_ @_ "/>
    <numFmt numFmtId="189" formatCode="#,##0_ ;[Red]\-#,##0\ "/>
    <numFmt numFmtId="193" formatCode="#,##0;&quot;▲ &quot;#,##0"/>
    <numFmt numFmtId="194" formatCode="#,##0_ "/>
    <numFmt numFmtId="195" formatCode="0_);[Red]\(0\)"/>
    <numFmt numFmtId="197" formatCode="#,##0_);\(#,##0\);\-_);&quot;–&quot;&quot; &quot;@"/>
  </numFmts>
  <fonts count="26" x14ac:knownFonts="1">
    <font>
      <sz val="11"/>
      <color theme="1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b/>
      <sz val="14"/>
      <color indexed="9"/>
      <name val="Times New Roman"/>
      <family val="1"/>
    </font>
    <font>
      <sz val="6"/>
      <name val="游ゴシック"/>
      <family val="2"/>
      <charset val="128"/>
      <scheme val="minor"/>
    </font>
    <font>
      <sz val="14"/>
      <color indexed="9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  <font>
      <b/>
      <sz val="14"/>
      <name val="Times New Roman"/>
      <family val="1"/>
    </font>
    <font>
      <b/>
      <sz val="14"/>
      <name val="ＭＳ 明朝"/>
      <family val="1"/>
      <charset val="128"/>
    </font>
    <font>
      <sz val="6"/>
      <name val="ＭＳ Ｐゴシック"/>
      <family val="3"/>
      <charset val="128"/>
    </font>
    <font>
      <sz val="14"/>
      <name val="Times New Roman"/>
      <family val="1"/>
    </font>
    <font>
      <b/>
      <sz val="11"/>
      <name val="Times New Roman"/>
      <family val="1"/>
    </font>
    <font>
      <b/>
      <sz val="11"/>
      <name val="ＭＳ Ｐ明朝"/>
      <family val="1"/>
      <charset val="128"/>
    </font>
    <font>
      <b/>
      <sz val="12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sz val="10"/>
      <name val="Times New Roman"/>
      <family val="1"/>
    </font>
    <font>
      <sz val="10"/>
      <name val="ＭＳ 明朝"/>
      <family val="1"/>
      <charset val="128"/>
    </font>
    <font>
      <sz val="9"/>
      <name val="ＭＳ Ｐ明朝"/>
      <family val="1"/>
      <charset val="128"/>
    </font>
    <font>
      <sz val="9"/>
      <name val="ＭＳ 明朝"/>
      <family val="1"/>
      <charset val="128"/>
    </font>
    <font>
      <sz val="8"/>
      <name val="Times New Roman"/>
      <family val="1"/>
    </font>
    <font>
      <sz val="9"/>
      <color rgb="FFFF0000"/>
      <name val="Times New Roman"/>
      <family val="1"/>
    </font>
    <font>
      <sz val="10"/>
      <name val="ＭＳ Ｐ明朝"/>
      <family val="1"/>
      <charset val="128"/>
    </font>
    <font>
      <b/>
      <sz val="9"/>
      <color indexed="81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36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1">
    <xf numFmtId="0" fontId="0" fillId="0" borderId="0" xfId="0">
      <alignment vertical="center"/>
    </xf>
    <xf numFmtId="14" fontId="2" fillId="0" borderId="0" xfId="1" applyNumberFormat="1" applyFont="1" applyAlignment="1">
      <alignment horizontal="left" vertical="center"/>
    </xf>
    <xf numFmtId="14" fontId="4" fillId="0" borderId="0" xfId="1" applyNumberFormat="1" applyFont="1" applyAlignment="1">
      <alignment vertical="center" shrinkToFit="1"/>
    </xf>
    <xf numFmtId="0" fontId="5" fillId="0" borderId="0" xfId="1" applyFont="1">
      <alignment vertical="center"/>
    </xf>
    <xf numFmtId="0" fontId="6" fillId="0" borderId="0" xfId="1" applyFont="1">
      <alignment vertical="center"/>
    </xf>
    <xf numFmtId="176" fontId="7" fillId="0" borderId="0" xfId="2" applyNumberFormat="1" applyFont="1">
      <alignment vertical="center"/>
    </xf>
    <xf numFmtId="0" fontId="7" fillId="0" borderId="0" xfId="1" applyFont="1">
      <alignment vertical="center"/>
    </xf>
    <xf numFmtId="0" fontId="8" fillId="0" borderId="0" xfId="1" applyFont="1">
      <alignment vertical="center"/>
    </xf>
    <xf numFmtId="0" fontId="9" fillId="0" borderId="0" xfId="1" applyFont="1" applyAlignment="1">
      <alignment horizontal="left" vertical="center"/>
    </xf>
    <xf numFmtId="0" fontId="12" fillId="0" borderId="0" xfId="1" applyFont="1" applyAlignment="1">
      <alignment vertical="center" shrinkToFit="1"/>
    </xf>
    <xf numFmtId="0" fontId="13" fillId="0" borderId="0" xfId="1" applyFont="1">
      <alignment vertical="center"/>
    </xf>
    <xf numFmtId="0" fontId="15" fillId="0" borderId="0" xfId="1" applyFont="1">
      <alignment vertical="center"/>
    </xf>
    <xf numFmtId="0" fontId="16" fillId="0" borderId="0" xfId="1" applyFont="1">
      <alignment vertical="center"/>
    </xf>
    <xf numFmtId="0" fontId="12" fillId="0" borderId="0" xfId="1" applyFont="1">
      <alignment vertical="center"/>
    </xf>
    <xf numFmtId="0" fontId="17" fillId="0" borderId="0" xfId="1" applyFont="1">
      <alignment vertical="center"/>
    </xf>
    <xf numFmtId="176" fontId="18" fillId="0" borderId="0" xfId="2" applyNumberFormat="1" applyFont="1">
      <alignment vertical="center"/>
    </xf>
    <xf numFmtId="0" fontId="18" fillId="0" borderId="0" xfId="1" applyFont="1">
      <alignment vertical="center"/>
    </xf>
    <xf numFmtId="0" fontId="16" fillId="0" borderId="1" xfId="1" applyFont="1" applyBorder="1">
      <alignment vertical="center"/>
    </xf>
    <xf numFmtId="0" fontId="16" fillId="0" borderId="2" xfId="1" applyFont="1" applyBorder="1" applyAlignment="1">
      <alignment vertical="center" shrinkToFit="1"/>
    </xf>
    <xf numFmtId="0" fontId="16" fillId="0" borderId="3" xfId="1" applyFont="1" applyBorder="1">
      <alignment vertical="center"/>
    </xf>
    <xf numFmtId="0" fontId="16" fillId="0" borderId="3" xfId="1" applyFont="1" applyBorder="1" applyAlignment="1">
      <alignment horizontal="center" vertical="center"/>
    </xf>
    <xf numFmtId="0" fontId="16" fillId="0" borderId="2" xfId="1" applyFont="1" applyBorder="1" applyAlignment="1">
      <alignment horizontal="left" vertical="center"/>
    </xf>
    <xf numFmtId="0" fontId="16" fillId="0" borderId="2" xfId="1" applyFont="1" applyBorder="1">
      <alignment vertical="center"/>
    </xf>
    <xf numFmtId="0" fontId="16" fillId="0" borderId="1" xfId="1" applyFont="1" applyBorder="1" applyAlignment="1">
      <alignment horizontal="left" vertical="center" wrapText="1"/>
    </xf>
    <xf numFmtId="0" fontId="16" fillId="0" borderId="3" xfId="1" applyFont="1" applyBorder="1" applyAlignment="1">
      <alignment horizontal="left" vertical="center" wrapText="1"/>
    </xf>
    <xf numFmtId="0" fontId="16" fillId="0" borderId="2" xfId="1" applyFont="1" applyBorder="1" applyAlignment="1">
      <alignment horizontal="left" vertical="center" wrapText="1"/>
    </xf>
    <xf numFmtId="0" fontId="16" fillId="0" borderId="4" xfId="1" applyFont="1" applyBorder="1" applyAlignment="1">
      <alignment horizontal="left" vertical="center" wrapText="1"/>
    </xf>
    <xf numFmtId="177" fontId="16" fillId="0" borderId="5" xfId="1" applyNumberFormat="1" applyFont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6" fillId="0" borderId="6" xfId="1" applyFont="1" applyBorder="1">
      <alignment vertical="center"/>
    </xf>
    <xf numFmtId="0" fontId="16" fillId="0" borderId="7" xfId="1" applyFont="1" applyBorder="1" applyAlignment="1">
      <alignment vertical="center" shrinkToFit="1"/>
    </xf>
    <xf numFmtId="0" fontId="16" fillId="0" borderId="8" xfId="1" applyFont="1" applyBorder="1" applyAlignment="1">
      <alignment horizontal="center" vertical="center"/>
    </xf>
    <xf numFmtId="0" fontId="16" fillId="0" borderId="9" xfId="1" applyFont="1" applyBorder="1" applyAlignment="1">
      <alignment horizontal="center" vertical="center" wrapText="1"/>
    </xf>
    <xf numFmtId="0" fontId="17" fillId="0" borderId="2" xfId="1" applyFont="1" applyBorder="1" applyAlignment="1">
      <alignment vertical="center" wrapText="1" shrinkToFit="1"/>
    </xf>
    <xf numFmtId="0" fontId="17" fillId="0" borderId="8" xfId="1" applyFont="1" applyBorder="1" applyAlignment="1">
      <alignment horizontal="center" vertical="center" wrapText="1"/>
    </xf>
    <xf numFmtId="0" fontId="17" fillId="0" borderId="0" xfId="1" applyFont="1" applyAlignment="1">
      <alignment horizontal="center" vertical="center" wrapText="1"/>
    </xf>
    <xf numFmtId="178" fontId="17" fillId="0" borderId="0" xfId="1" applyNumberFormat="1" applyFont="1" applyAlignment="1">
      <alignment vertical="center" wrapText="1"/>
    </xf>
    <xf numFmtId="176" fontId="18" fillId="0" borderId="0" xfId="2" applyNumberFormat="1" applyFont="1" applyAlignment="1">
      <alignment vertical="center" wrapText="1"/>
    </xf>
    <xf numFmtId="0" fontId="18" fillId="0" borderId="0" xfId="1" applyFont="1" applyAlignment="1">
      <alignment vertical="center" wrapText="1"/>
    </xf>
    <xf numFmtId="14" fontId="18" fillId="0" borderId="0" xfId="1" applyNumberFormat="1" applyFont="1" applyAlignment="1">
      <alignment vertical="center" wrapText="1"/>
    </xf>
    <xf numFmtId="0" fontId="16" fillId="0" borderId="0" xfId="1" applyFont="1" applyAlignment="1">
      <alignment vertical="center" wrapText="1"/>
    </xf>
    <xf numFmtId="0" fontId="16" fillId="0" borderId="10" xfId="1" applyFont="1" applyBorder="1">
      <alignment vertical="center"/>
    </xf>
    <xf numFmtId="0" fontId="16" fillId="0" borderId="11" xfId="1" applyFont="1" applyBorder="1" applyAlignment="1">
      <alignment vertical="center" shrinkToFit="1"/>
    </xf>
    <xf numFmtId="31" fontId="17" fillId="0" borderId="12" xfId="1" applyNumberFormat="1" applyFont="1" applyBorder="1" applyAlignment="1">
      <alignment horizontal="center" vertical="center" shrinkToFit="1"/>
    </xf>
    <xf numFmtId="0" fontId="16" fillId="0" borderId="9" xfId="1" applyFont="1" applyBorder="1" applyAlignment="1">
      <alignment horizontal="center" vertical="center" shrinkToFit="1"/>
    </xf>
    <xf numFmtId="0" fontId="16" fillId="0" borderId="0" xfId="1" applyFont="1" applyAlignment="1">
      <alignment horizontal="center" vertical="center" shrinkToFit="1"/>
    </xf>
    <xf numFmtId="0" fontId="16" fillId="0" borderId="0" xfId="1" applyFont="1" applyAlignment="1">
      <alignment vertical="center" shrinkToFit="1"/>
    </xf>
    <xf numFmtId="176" fontId="16" fillId="0" borderId="0" xfId="2" applyNumberFormat="1" applyFont="1" applyAlignment="1">
      <alignment vertical="center" shrinkToFit="1"/>
    </xf>
    <xf numFmtId="14" fontId="16" fillId="0" borderId="0" xfId="1" applyNumberFormat="1" applyFont="1" applyAlignment="1">
      <alignment vertical="center" shrinkToFit="1"/>
    </xf>
    <xf numFmtId="0" fontId="17" fillId="0" borderId="13" xfId="1" applyFont="1" applyBorder="1" applyAlignment="1">
      <alignment horizontal="center" vertical="center" textRotation="180" wrapText="1"/>
    </xf>
    <xf numFmtId="179" fontId="17" fillId="0" borderId="13" xfId="1" applyNumberFormat="1" applyFont="1" applyBorder="1" applyAlignment="1">
      <alignment vertical="center" shrinkToFit="1"/>
    </xf>
    <xf numFmtId="179" fontId="18" fillId="2" borderId="13" xfId="2" applyNumberFormat="1" applyFont="1" applyFill="1" applyBorder="1">
      <alignment vertical="center"/>
    </xf>
    <xf numFmtId="179" fontId="18" fillId="0" borderId="13" xfId="2" applyNumberFormat="1" applyFont="1" applyBorder="1">
      <alignment vertical="center"/>
    </xf>
    <xf numFmtId="179" fontId="18" fillId="2" borderId="14" xfId="2" applyNumberFormat="1" applyFont="1" applyFill="1" applyBorder="1">
      <alignment vertical="center"/>
    </xf>
    <xf numFmtId="179" fontId="18" fillId="2" borderId="0" xfId="2" applyNumberFormat="1" applyFont="1" applyFill="1">
      <alignment vertical="center"/>
    </xf>
    <xf numFmtId="179" fontId="17" fillId="0" borderId="0" xfId="1" applyNumberFormat="1" applyFont="1">
      <alignment vertical="center"/>
    </xf>
    <xf numFmtId="179" fontId="18" fillId="0" borderId="0" xfId="2" applyNumberFormat="1" applyFont="1">
      <alignment vertical="center"/>
    </xf>
    <xf numFmtId="179" fontId="18" fillId="0" borderId="0" xfId="1" applyNumberFormat="1" applyFont="1">
      <alignment vertical="center"/>
    </xf>
    <xf numFmtId="179" fontId="16" fillId="0" borderId="0" xfId="1" applyNumberFormat="1" applyFont="1">
      <alignment vertical="center"/>
    </xf>
    <xf numFmtId="0" fontId="17" fillId="0" borderId="12" xfId="1" applyFont="1" applyBorder="1" applyAlignment="1">
      <alignment horizontal="center" vertical="center" textRotation="180"/>
    </xf>
    <xf numFmtId="180" fontId="17" fillId="0" borderId="12" xfId="1" applyNumberFormat="1" applyFont="1" applyBorder="1" applyAlignment="1">
      <alignment vertical="center" shrinkToFit="1"/>
    </xf>
    <xf numFmtId="180" fontId="18" fillId="2" borderId="12" xfId="2" applyNumberFormat="1" applyFont="1" applyFill="1" applyBorder="1" applyAlignment="1">
      <alignment horizontal="right" vertical="center"/>
    </xf>
    <xf numFmtId="180" fontId="18" fillId="0" borderId="12" xfId="2" applyNumberFormat="1" applyFont="1" applyBorder="1" applyAlignment="1">
      <alignment horizontal="right" vertical="center"/>
    </xf>
    <xf numFmtId="180" fontId="18" fillId="2" borderId="9" xfId="2" applyNumberFormat="1" applyFont="1" applyFill="1" applyBorder="1" applyAlignment="1">
      <alignment horizontal="right" vertical="center"/>
    </xf>
    <xf numFmtId="180" fontId="18" fillId="2" borderId="0" xfId="2" applyNumberFormat="1" applyFont="1" applyFill="1">
      <alignment vertical="center"/>
    </xf>
    <xf numFmtId="180" fontId="17" fillId="0" borderId="0" xfId="1" applyNumberFormat="1" applyFont="1">
      <alignment vertical="center"/>
    </xf>
    <xf numFmtId="180" fontId="18" fillId="0" borderId="0" xfId="1" applyNumberFormat="1" applyFont="1">
      <alignment vertical="center"/>
    </xf>
    <xf numFmtId="180" fontId="16" fillId="0" borderId="0" xfId="1" applyNumberFormat="1" applyFont="1">
      <alignment vertical="center"/>
    </xf>
    <xf numFmtId="179" fontId="17" fillId="0" borderId="15" xfId="1" applyNumberFormat="1" applyFont="1" applyBorder="1" applyAlignment="1">
      <alignment vertical="center" shrinkToFit="1"/>
    </xf>
    <xf numFmtId="179" fontId="18" fillId="2" borderId="15" xfId="2" applyNumberFormat="1" applyFont="1" applyFill="1" applyBorder="1">
      <alignment vertical="center"/>
    </xf>
    <xf numFmtId="179" fontId="18" fillId="0" borderId="15" xfId="2" applyNumberFormat="1" applyFont="1" applyBorder="1">
      <alignment vertical="center"/>
    </xf>
    <xf numFmtId="179" fontId="18" fillId="2" borderId="16" xfId="2" applyNumberFormat="1" applyFont="1" applyFill="1" applyBorder="1">
      <alignment vertical="center"/>
    </xf>
    <xf numFmtId="14" fontId="18" fillId="2" borderId="0" xfId="2" applyNumberFormat="1" applyFont="1" applyFill="1">
      <alignment vertical="center"/>
    </xf>
    <xf numFmtId="179" fontId="17" fillId="3" borderId="12" xfId="1" applyNumberFormat="1" applyFont="1" applyFill="1" applyBorder="1" applyAlignment="1">
      <alignment vertical="center" shrinkToFit="1"/>
    </xf>
    <xf numFmtId="179" fontId="18" fillId="3" borderId="12" xfId="2" applyNumberFormat="1" applyFont="1" applyFill="1" applyBorder="1">
      <alignment vertical="center"/>
    </xf>
    <xf numFmtId="179" fontId="18" fillId="0" borderId="12" xfId="2" applyNumberFormat="1" applyFont="1" applyBorder="1">
      <alignment vertical="center"/>
    </xf>
    <xf numFmtId="179" fontId="18" fillId="3" borderId="9" xfId="2" applyNumberFormat="1" applyFont="1" applyFill="1" applyBorder="1">
      <alignment vertical="center"/>
    </xf>
    <xf numFmtId="14" fontId="18" fillId="3" borderId="0" xfId="2" applyNumberFormat="1" applyFont="1" applyFill="1">
      <alignment vertical="center"/>
    </xf>
    <xf numFmtId="179" fontId="18" fillId="3" borderId="0" xfId="2" applyNumberFormat="1" applyFont="1" applyFill="1">
      <alignment vertical="center"/>
    </xf>
    <xf numFmtId="179" fontId="18" fillId="3" borderId="0" xfId="1" applyNumberFormat="1" applyFont="1" applyFill="1">
      <alignment vertical="center"/>
    </xf>
    <xf numFmtId="179" fontId="16" fillId="3" borderId="0" xfId="1" applyNumberFormat="1" applyFont="1" applyFill="1">
      <alignment vertical="center"/>
    </xf>
    <xf numFmtId="0" fontId="17" fillId="0" borderId="17" xfId="1" applyFont="1" applyBorder="1" applyAlignment="1">
      <alignment horizontal="center" vertical="center" textRotation="180"/>
    </xf>
    <xf numFmtId="180" fontId="17" fillId="3" borderId="12" xfId="1" applyNumberFormat="1" applyFont="1" applyFill="1" applyBorder="1" applyAlignment="1">
      <alignment vertical="center" shrinkToFit="1"/>
    </xf>
    <xf numFmtId="180" fontId="18" fillId="3" borderId="12" xfId="2" applyNumberFormat="1" applyFont="1" applyFill="1" applyBorder="1">
      <alignment vertical="center"/>
    </xf>
    <xf numFmtId="180" fontId="18" fillId="0" borderId="12" xfId="2" applyNumberFormat="1" applyFont="1" applyBorder="1">
      <alignment vertical="center"/>
    </xf>
    <xf numFmtId="180" fontId="18" fillId="3" borderId="9" xfId="2" applyNumberFormat="1" applyFont="1" applyFill="1" applyBorder="1">
      <alignment vertical="center"/>
    </xf>
    <xf numFmtId="176" fontId="18" fillId="3" borderId="0" xfId="2" applyNumberFormat="1" applyFont="1" applyFill="1">
      <alignment vertical="center"/>
    </xf>
    <xf numFmtId="180" fontId="18" fillId="3" borderId="0" xfId="1" applyNumberFormat="1" applyFont="1" applyFill="1">
      <alignment vertical="center"/>
    </xf>
    <xf numFmtId="180" fontId="16" fillId="3" borderId="0" xfId="1" applyNumberFormat="1" applyFont="1" applyFill="1">
      <alignment vertical="center"/>
    </xf>
    <xf numFmtId="0" fontId="17" fillId="0" borderId="13" xfId="1" applyFont="1" applyBorder="1" applyAlignment="1">
      <alignment horizontal="center" vertical="center" textRotation="180"/>
    </xf>
    <xf numFmtId="0" fontId="17" fillId="0" borderId="18" xfId="1" applyFont="1" applyBorder="1" applyAlignment="1">
      <alignment horizontal="left" vertical="center" shrinkToFit="1"/>
    </xf>
    <xf numFmtId="179" fontId="18" fillId="2" borderId="18" xfId="2" applyNumberFormat="1" applyFont="1" applyFill="1" applyBorder="1" applyAlignment="1">
      <alignment horizontal="right" vertical="center"/>
    </xf>
    <xf numFmtId="179" fontId="18" fillId="0" borderId="18" xfId="2" applyNumberFormat="1" applyFont="1" applyBorder="1" applyAlignment="1">
      <alignment horizontal="right" vertical="center"/>
    </xf>
    <xf numFmtId="179" fontId="18" fillId="2" borderId="19" xfId="2" applyNumberFormat="1" applyFont="1" applyFill="1" applyBorder="1" applyAlignment="1">
      <alignment horizontal="right" vertical="center"/>
    </xf>
    <xf numFmtId="14" fontId="18" fillId="2" borderId="0" xfId="2" applyNumberFormat="1" applyFont="1" applyFill="1" applyAlignment="1">
      <alignment horizontal="right" vertical="center"/>
    </xf>
    <xf numFmtId="176" fontId="18" fillId="0" borderId="0" xfId="2" applyNumberFormat="1" applyFont="1" applyAlignment="1">
      <alignment horizontal="right" vertical="center"/>
    </xf>
    <xf numFmtId="0" fontId="18" fillId="0" borderId="0" xfId="1" applyFont="1" applyAlignment="1">
      <alignment horizontal="right" vertical="center"/>
    </xf>
    <xf numFmtId="0" fontId="16" fillId="0" borderId="0" xfId="1" applyFont="1" applyAlignment="1">
      <alignment horizontal="right" vertical="center"/>
    </xf>
    <xf numFmtId="181" fontId="17" fillId="0" borderId="15" xfId="1" applyNumberFormat="1" applyFont="1" applyBorder="1" applyAlignment="1">
      <alignment horizontal="left" vertical="center" shrinkToFit="1"/>
    </xf>
    <xf numFmtId="181" fontId="18" fillId="0" borderId="15" xfId="2" applyNumberFormat="1" applyFont="1" applyBorder="1">
      <alignment vertical="center"/>
    </xf>
    <xf numFmtId="181" fontId="18" fillId="0" borderId="20" xfId="2" applyNumberFormat="1" applyFont="1" applyBorder="1" applyAlignment="1">
      <alignment horizontal="center" vertical="center"/>
    </xf>
    <xf numFmtId="181" fontId="18" fillId="0" borderId="16" xfId="2" applyNumberFormat="1" applyFont="1" applyBorder="1">
      <alignment vertical="center"/>
    </xf>
    <xf numFmtId="38" fontId="18" fillId="0" borderId="0" xfId="2" applyFont="1">
      <alignment vertical="center"/>
    </xf>
    <xf numFmtId="181" fontId="18" fillId="0" borderId="0" xfId="2" applyNumberFormat="1" applyFont="1">
      <alignment vertical="center"/>
    </xf>
    <xf numFmtId="181" fontId="18" fillId="0" borderId="0" xfId="1" applyNumberFormat="1" applyFont="1">
      <alignment vertical="center"/>
    </xf>
    <xf numFmtId="181" fontId="16" fillId="0" borderId="0" xfId="1" applyNumberFormat="1" applyFont="1">
      <alignment vertical="center"/>
    </xf>
    <xf numFmtId="181" fontId="17" fillId="0" borderId="20" xfId="1" applyNumberFormat="1" applyFont="1" applyBorder="1" applyAlignment="1">
      <alignment horizontal="left" vertical="center" shrinkToFit="1"/>
    </xf>
    <xf numFmtId="181" fontId="18" fillId="0" borderId="20" xfId="2" applyNumberFormat="1" applyFont="1" applyBorder="1">
      <alignment vertical="center"/>
    </xf>
    <xf numFmtId="181" fontId="18" fillId="0" borderId="21" xfId="2" applyNumberFormat="1" applyFont="1" applyBorder="1" applyAlignment="1">
      <alignment horizontal="center" vertical="center"/>
    </xf>
    <xf numFmtId="181" fontId="18" fillId="0" borderId="22" xfId="2" applyNumberFormat="1" applyFont="1" applyBorder="1">
      <alignment vertical="center"/>
    </xf>
    <xf numFmtId="181" fontId="17" fillId="0" borderId="0" xfId="1" applyNumberFormat="1" applyFont="1">
      <alignment vertical="center"/>
    </xf>
    <xf numFmtId="180" fontId="18" fillId="2" borderId="20" xfId="2" applyNumberFormat="1" applyFont="1" applyFill="1" applyBorder="1">
      <alignment vertical="center"/>
    </xf>
    <xf numFmtId="180" fontId="18" fillId="2" borderId="23" xfId="2" applyNumberFormat="1" applyFont="1" applyFill="1" applyBorder="1">
      <alignment vertical="center"/>
    </xf>
    <xf numFmtId="180" fontId="18" fillId="0" borderId="23" xfId="2" applyNumberFormat="1" applyFont="1" applyBorder="1">
      <alignment vertical="center"/>
    </xf>
    <xf numFmtId="180" fontId="18" fillId="2" borderId="22" xfId="2" applyNumberFormat="1" applyFont="1" applyFill="1" applyBorder="1">
      <alignment vertical="center"/>
    </xf>
    <xf numFmtId="0" fontId="17" fillId="0" borderId="12" xfId="1" applyFont="1" applyBorder="1" applyAlignment="1">
      <alignment horizontal="left" vertical="center" indent="7" shrinkToFit="1"/>
    </xf>
    <xf numFmtId="180" fontId="18" fillId="2" borderId="12" xfId="2" applyNumberFormat="1" applyFont="1" applyFill="1" applyBorder="1">
      <alignment vertical="center"/>
    </xf>
    <xf numFmtId="180" fontId="18" fillId="2" borderId="24" xfId="2" applyNumberFormat="1" applyFont="1" applyFill="1" applyBorder="1">
      <alignment vertical="center"/>
    </xf>
    <xf numFmtId="180" fontId="18" fillId="0" borderId="24" xfId="2" applyNumberFormat="1" applyFont="1" applyBorder="1">
      <alignment vertical="center"/>
    </xf>
    <xf numFmtId="180" fontId="18" fillId="0" borderId="24" xfId="2" applyNumberFormat="1" applyFont="1" applyBorder="1" applyAlignment="1">
      <alignment horizontal="right" vertical="center"/>
    </xf>
    <xf numFmtId="180" fontId="18" fillId="2" borderId="9" xfId="2" applyNumberFormat="1" applyFont="1" applyFill="1" applyBorder="1">
      <alignment vertical="center"/>
    </xf>
    <xf numFmtId="180" fontId="18" fillId="2" borderId="24" xfId="2" applyNumberFormat="1" applyFont="1" applyFill="1" applyBorder="1" applyAlignment="1">
      <alignment horizontal="right" vertical="center"/>
    </xf>
    <xf numFmtId="180" fontId="18" fillId="0" borderId="0" xfId="2" applyNumberFormat="1" applyFont="1" applyAlignment="1">
      <alignment horizontal="right" vertical="center"/>
    </xf>
    <xf numFmtId="181" fontId="17" fillId="0" borderId="18" xfId="1" applyNumberFormat="1" applyFont="1" applyBorder="1" applyAlignment="1">
      <alignment horizontal="left" vertical="center" shrinkToFit="1"/>
    </xf>
    <xf numFmtId="182" fontId="18" fillId="2" borderId="13" xfId="2" applyNumberFormat="1" applyFont="1" applyFill="1" applyBorder="1" applyAlignment="1">
      <alignment horizontal="right" vertical="center"/>
    </xf>
    <xf numFmtId="182" fontId="18" fillId="2" borderId="25" xfId="2" applyNumberFormat="1" applyFont="1" applyFill="1" applyBorder="1" applyAlignment="1">
      <alignment horizontal="right" vertical="center"/>
    </xf>
    <xf numFmtId="182" fontId="18" fillId="2" borderId="19" xfId="2" applyNumberFormat="1" applyFont="1" applyFill="1" applyBorder="1" applyAlignment="1">
      <alignment horizontal="right" vertical="center"/>
    </xf>
    <xf numFmtId="179" fontId="16" fillId="0" borderId="0" xfId="2" applyNumberFormat="1" applyFont="1">
      <alignment vertical="center"/>
    </xf>
    <xf numFmtId="179" fontId="17" fillId="0" borderId="20" xfId="2" applyNumberFormat="1" applyFont="1" applyBorder="1" applyAlignment="1">
      <alignment vertical="center" shrinkToFit="1"/>
    </xf>
    <xf numFmtId="183" fontId="18" fillId="2" borderId="20" xfId="2" applyNumberFormat="1" applyFont="1" applyFill="1" applyBorder="1" applyAlignment="1">
      <alignment horizontal="right" vertical="center"/>
    </xf>
    <xf numFmtId="184" fontId="18" fillId="0" borderId="20" xfId="2" applyNumberFormat="1" applyFont="1" applyBorder="1" applyAlignment="1">
      <alignment horizontal="center" vertical="center"/>
    </xf>
    <xf numFmtId="184" fontId="18" fillId="0" borderId="26" xfId="2" applyNumberFormat="1" applyFont="1" applyBorder="1" applyAlignment="1">
      <alignment horizontal="center" vertical="center"/>
    </xf>
    <xf numFmtId="184" fontId="18" fillId="2" borderId="9" xfId="2" applyNumberFormat="1" applyFont="1" applyFill="1" applyBorder="1">
      <alignment vertical="center"/>
    </xf>
    <xf numFmtId="179" fontId="22" fillId="0" borderId="0" xfId="2" applyNumberFormat="1" applyFont="1">
      <alignment vertical="center"/>
    </xf>
    <xf numFmtId="179" fontId="17" fillId="0" borderId="12" xfId="2" applyNumberFormat="1" applyFont="1" applyBorder="1" applyAlignment="1">
      <alignment horizontal="left" vertical="center" indent="2" shrinkToFit="1"/>
    </xf>
    <xf numFmtId="183" fontId="18" fillId="2" borderId="12" xfId="2" applyNumberFormat="1" applyFont="1" applyFill="1" applyBorder="1">
      <alignment vertical="center"/>
    </xf>
    <xf numFmtId="184" fontId="18" fillId="0" borderId="12" xfId="2" applyNumberFormat="1" applyFont="1" applyBorder="1" applyAlignment="1">
      <alignment horizontal="center" vertical="center"/>
    </xf>
    <xf numFmtId="183" fontId="18" fillId="2" borderId="12" xfId="2" applyNumberFormat="1" applyFont="1" applyFill="1" applyBorder="1" applyAlignment="1">
      <alignment horizontal="right" vertical="center"/>
    </xf>
    <xf numFmtId="184" fontId="18" fillId="0" borderId="9" xfId="2" applyNumberFormat="1" applyFont="1" applyBorder="1" applyAlignment="1">
      <alignment horizontal="right" vertical="center"/>
    </xf>
    <xf numFmtId="179" fontId="18" fillId="0" borderId="0" xfId="2" applyNumberFormat="1" applyFont="1" applyAlignment="1">
      <alignment horizontal="right" vertical="center"/>
    </xf>
    <xf numFmtId="179" fontId="17" fillId="0" borderId="0" xfId="2" applyNumberFormat="1" applyFont="1">
      <alignment vertical="center"/>
    </xf>
    <xf numFmtId="179" fontId="17" fillId="0" borderId="21" xfId="2" applyNumberFormat="1" applyFont="1" applyBorder="1" applyAlignment="1">
      <alignment horizontal="left" vertical="center" indent="2" shrinkToFit="1"/>
    </xf>
    <xf numFmtId="183" fontId="18" fillId="2" borderId="21" xfId="2" applyNumberFormat="1" applyFont="1" applyFill="1" applyBorder="1">
      <alignment vertical="center"/>
    </xf>
    <xf numFmtId="183" fontId="18" fillId="2" borderId="21" xfId="2" applyNumberFormat="1" applyFont="1" applyFill="1" applyBorder="1" applyAlignment="1">
      <alignment horizontal="right" vertical="center"/>
    </xf>
    <xf numFmtId="184" fontId="18" fillId="0" borderId="27" xfId="2" applyNumberFormat="1" applyFont="1" applyBorder="1" applyAlignment="1">
      <alignment horizontal="right" vertical="center"/>
    </xf>
    <xf numFmtId="179" fontId="17" fillId="0" borderId="12" xfId="2" applyNumberFormat="1" applyFont="1" applyBorder="1" applyAlignment="1">
      <alignment vertical="center" shrinkToFit="1"/>
    </xf>
    <xf numFmtId="184" fontId="18" fillId="2" borderId="9" xfId="2" applyNumberFormat="1" applyFont="1" applyFill="1" applyBorder="1" applyAlignment="1">
      <alignment horizontal="right" vertical="center"/>
    </xf>
    <xf numFmtId="185" fontId="16" fillId="0" borderId="0" xfId="2" applyNumberFormat="1" applyFont="1">
      <alignment vertical="center"/>
    </xf>
    <xf numFmtId="186" fontId="17" fillId="0" borderId="12" xfId="2" applyNumberFormat="1" applyFont="1" applyBorder="1" applyAlignment="1">
      <alignment horizontal="left" vertical="center" indent="2" shrinkToFit="1"/>
    </xf>
    <xf numFmtId="185" fontId="18" fillId="0" borderId="0" xfId="2" applyNumberFormat="1" applyFont="1" applyAlignment="1">
      <alignment horizontal="right" vertical="center"/>
    </xf>
    <xf numFmtId="185" fontId="17" fillId="0" borderId="0" xfId="2" applyNumberFormat="1" applyFont="1">
      <alignment vertical="center"/>
    </xf>
    <xf numFmtId="185" fontId="18" fillId="0" borderId="0" xfId="2" applyNumberFormat="1" applyFont="1">
      <alignment vertical="center"/>
    </xf>
    <xf numFmtId="184" fontId="18" fillId="0" borderId="21" xfId="2" applyNumberFormat="1" applyFont="1" applyBorder="1" applyAlignment="1">
      <alignment horizontal="center" vertical="center"/>
    </xf>
    <xf numFmtId="187" fontId="16" fillId="0" borderId="0" xfId="2" applyNumberFormat="1" applyFont="1">
      <alignment vertical="center"/>
    </xf>
    <xf numFmtId="187" fontId="17" fillId="0" borderId="20" xfId="2" applyNumberFormat="1" applyFont="1" applyBorder="1" applyAlignment="1">
      <alignment vertical="center" shrinkToFit="1"/>
    </xf>
    <xf numFmtId="183" fontId="18" fillId="0" borderId="20" xfId="2" applyNumberFormat="1" applyFont="1" applyBorder="1" applyAlignment="1">
      <alignment horizontal="right" vertical="center"/>
    </xf>
    <xf numFmtId="184" fontId="18" fillId="2" borderId="22" xfId="2" applyNumberFormat="1" applyFont="1" applyFill="1" applyBorder="1">
      <alignment vertical="center"/>
    </xf>
    <xf numFmtId="187" fontId="18" fillId="0" borderId="0" xfId="2" applyNumberFormat="1" applyFont="1" applyAlignment="1">
      <alignment horizontal="right" vertical="center"/>
    </xf>
    <xf numFmtId="187" fontId="17" fillId="0" borderId="0" xfId="2" applyNumberFormat="1" applyFont="1">
      <alignment vertical="center"/>
    </xf>
    <xf numFmtId="187" fontId="18" fillId="0" borderId="0" xfId="2" applyNumberFormat="1" applyFont="1">
      <alignment vertical="center"/>
    </xf>
    <xf numFmtId="179" fontId="17" fillId="0" borderId="15" xfId="2" applyNumberFormat="1" applyFont="1" applyBorder="1" applyAlignment="1">
      <alignment vertical="center" shrinkToFit="1"/>
    </xf>
    <xf numFmtId="184" fontId="18" fillId="2" borderId="16" xfId="2" applyNumberFormat="1" applyFont="1" applyFill="1" applyBorder="1">
      <alignment vertical="center"/>
    </xf>
    <xf numFmtId="187" fontId="17" fillId="0" borderId="15" xfId="2" applyNumberFormat="1" applyFont="1" applyBorder="1" applyAlignment="1">
      <alignment vertical="center" shrinkToFit="1"/>
    </xf>
    <xf numFmtId="184" fontId="18" fillId="2" borderId="16" xfId="2" applyNumberFormat="1" applyFont="1" applyFill="1" applyBorder="1" applyAlignment="1">
      <alignment horizontal="right" vertical="center"/>
    </xf>
    <xf numFmtId="187" fontId="17" fillId="0" borderId="28" xfId="2" applyNumberFormat="1" applyFont="1" applyBorder="1" applyAlignment="1">
      <alignment vertical="center" shrinkToFit="1"/>
    </xf>
    <xf numFmtId="184" fontId="18" fillId="2" borderId="29" xfId="2" applyNumberFormat="1" applyFont="1" applyFill="1" applyBorder="1">
      <alignment vertical="center"/>
    </xf>
    <xf numFmtId="188" fontId="16" fillId="0" borderId="0" xfId="2" applyNumberFormat="1" applyFont="1">
      <alignment vertical="center"/>
    </xf>
    <xf numFmtId="9" fontId="17" fillId="0" borderId="13" xfId="1" applyNumberFormat="1" applyFont="1" applyBorder="1" applyAlignment="1">
      <alignment horizontal="center" vertical="center" textRotation="180"/>
    </xf>
    <xf numFmtId="188" fontId="17" fillId="0" borderId="18" xfId="2" applyNumberFormat="1" applyFont="1" applyBorder="1" applyAlignment="1">
      <alignment vertical="center" shrinkToFit="1"/>
    </xf>
    <xf numFmtId="180" fontId="18" fillId="2" borderId="18" xfId="2" applyNumberFormat="1" applyFont="1" applyFill="1" applyBorder="1" applyAlignment="1">
      <alignment horizontal="right" vertical="center"/>
    </xf>
    <xf numFmtId="180" fontId="18" fillId="0" borderId="18" xfId="2" applyNumberFormat="1" applyFont="1" applyBorder="1" applyAlignment="1">
      <alignment horizontal="right" vertical="center"/>
    </xf>
    <xf numFmtId="180" fontId="18" fillId="0" borderId="13" xfId="2" applyNumberFormat="1" applyFont="1" applyBorder="1" applyAlignment="1">
      <alignment horizontal="right" vertical="center"/>
    </xf>
    <xf numFmtId="180" fontId="18" fillId="0" borderId="30" xfId="2" applyNumberFormat="1" applyFont="1" applyBorder="1" applyAlignment="1">
      <alignment horizontal="right" vertical="center"/>
    </xf>
    <xf numFmtId="180" fontId="18" fillId="2" borderId="19" xfId="2" applyNumberFormat="1" applyFont="1" applyFill="1" applyBorder="1" applyAlignment="1">
      <alignment horizontal="right" vertical="center"/>
    </xf>
    <xf numFmtId="188" fontId="18" fillId="2" borderId="0" xfId="2" applyNumberFormat="1" applyFont="1" applyFill="1">
      <alignment vertical="center"/>
    </xf>
    <xf numFmtId="188" fontId="17" fillId="0" borderId="0" xfId="2" applyNumberFormat="1" applyFont="1">
      <alignment vertical="center"/>
    </xf>
    <xf numFmtId="188" fontId="18" fillId="0" borderId="0" xfId="2" applyNumberFormat="1" applyFont="1">
      <alignment vertical="center"/>
    </xf>
    <xf numFmtId="179" fontId="16" fillId="3" borderId="0" xfId="2" applyNumberFormat="1" applyFont="1" applyFill="1">
      <alignment vertical="center"/>
    </xf>
    <xf numFmtId="9" fontId="17" fillId="0" borderId="12" xfId="1" applyNumberFormat="1" applyFont="1" applyBorder="1" applyAlignment="1">
      <alignment horizontal="center" vertical="center" textRotation="180"/>
    </xf>
    <xf numFmtId="183" fontId="18" fillId="3" borderId="15" xfId="2" applyNumberFormat="1" applyFont="1" applyFill="1" applyBorder="1">
      <alignment vertical="center"/>
    </xf>
    <xf numFmtId="183" fontId="18" fillId="3" borderId="21" xfId="2" applyNumberFormat="1" applyFont="1" applyFill="1" applyBorder="1">
      <alignment vertical="center"/>
    </xf>
    <xf numFmtId="183" fontId="18" fillId="0" borderId="15" xfId="2" applyNumberFormat="1" applyFont="1" applyBorder="1">
      <alignment vertical="center"/>
    </xf>
    <xf numFmtId="189" fontId="18" fillId="3" borderId="16" xfId="2" applyNumberFormat="1" applyFont="1" applyFill="1" applyBorder="1">
      <alignment vertical="center"/>
    </xf>
    <xf numFmtId="179" fontId="18" fillId="3" borderId="0" xfId="2" applyNumberFormat="1" applyFont="1" applyFill="1" applyAlignment="1">
      <alignment horizontal="right" vertical="center"/>
    </xf>
    <xf numFmtId="179" fontId="17" fillId="3" borderId="0" xfId="2" applyNumberFormat="1" applyFont="1" applyFill="1">
      <alignment vertical="center"/>
    </xf>
    <xf numFmtId="38" fontId="17" fillId="0" borderId="0" xfId="2" applyFont="1">
      <alignment vertical="center"/>
    </xf>
    <xf numFmtId="9" fontId="17" fillId="0" borderId="17" xfId="1" applyNumberFormat="1" applyFont="1" applyBorder="1" applyAlignment="1">
      <alignment horizontal="center" vertical="center" textRotation="180"/>
    </xf>
    <xf numFmtId="187" fontId="17" fillId="0" borderId="28" xfId="2" applyNumberFormat="1" applyFont="1" applyBorder="1" applyAlignment="1">
      <alignment vertical="center" wrapText="1" shrinkToFit="1"/>
    </xf>
    <xf numFmtId="0" fontId="18" fillId="0" borderId="28" xfId="1" applyFont="1" applyBorder="1" applyAlignment="1">
      <alignment horizontal="center" vertical="center"/>
    </xf>
    <xf numFmtId="0" fontId="24" fillId="0" borderId="28" xfId="1" applyFont="1" applyBorder="1" applyAlignment="1">
      <alignment horizontal="center" vertical="center"/>
    </xf>
    <xf numFmtId="0" fontId="18" fillId="0" borderId="31" xfId="1" applyFont="1" applyBorder="1" applyAlignment="1">
      <alignment horizontal="center" vertical="center"/>
    </xf>
    <xf numFmtId="0" fontId="18" fillId="0" borderId="32" xfId="1" applyFont="1" applyBorder="1" applyAlignment="1">
      <alignment horizontal="center" vertical="center"/>
    </xf>
    <xf numFmtId="9" fontId="17" fillId="0" borderId="0" xfId="1" applyNumberFormat="1" applyFont="1" applyAlignment="1">
      <alignment horizontal="center" vertical="center" textRotation="255"/>
    </xf>
    <xf numFmtId="0" fontId="18" fillId="0" borderId="0" xfId="1" applyFont="1" applyAlignment="1">
      <alignment horizontal="center" vertical="center"/>
    </xf>
    <xf numFmtId="0" fontId="18" fillId="0" borderId="33" xfId="1" applyFont="1" applyBorder="1">
      <alignment vertical="center"/>
    </xf>
    <xf numFmtId="0" fontId="18" fillId="0" borderId="33" xfId="1" applyFont="1" applyBorder="1" applyAlignment="1">
      <alignment horizontal="left" vertical="center"/>
    </xf>
    <xf numFmtId="14" fontId="18" fillId="0" borderId="0" xfId="1" applyNumberFormat="1" applyFont="1">
      <alignment vertical="center"/>
    </xf>
    <xf numFmtId="56" fontId="18" fillId="0" borderId="0" xfId="1" applyNumberFormat="1" applyFont="1">
      <alignment vertical="center"/>
    </xf>
    <xf numFmtId="0" fontId="18" fillId="0" borderId="0" xfId="1" applyFont="1" applyAlignment="1">
      <alignment horizontal="left" vertical="center"/>
    </xf>
    <xf numFmtId="193" fontId="17" fillId="0" borderId="0" xfId="1" applyNumberFormat="1" applyFont="1">
      <alignment vertical="center"/>
    </xf>
    <xf numFmtId="180" fontId="16" fillId="0" borderId="0" xfId="1" applyNumberFormat="1" applyFont="1" applyAlignment="1"/>
    <xf numFmtId="0" fontId="17" fillId="0" borderId="0" xfId="1" applyFont="1" applyAlignment="1">
      <alignment vertical="center" shrinkToFit="1"/>
    </xf>
    <xf numFmtId="0" fontId="16" fillId="0" borderId="1" xfId="1" applyFont="1" applyBorder="1" applyAlignment="1">
      <alignment vertical="center" wrapText="1"/>
    </xf>
    <xf numFmtId="0" fontId="16" fillId="0" borderId="8" xfId="1" applyFont="1" applyBorder="1" applyAlignment="1">
      <alignment vertical="center" wrapText="1"/>
    </xf>
    <xf numFmtId="0" fontId="16" fillId="0" borderId="5" xfId="1" applyFont="1" applyBorder="1" applyAlignment="1">
      <alignment horizontal="center" vertical="center" wrapText="1"/>
    </xf>
    <xf numFmtId="0" fontId="16" fillId="0" borderId="34" xfId="1" applyFont="1" applyBorder="1" applyAlignment="1">
      <alignment horizontal="center" vertical="center"/>
    </xf>
    <xf numFmtId="0" fontId="16" fillId="0" borderId="9" xfId="1" applyFont="1" applyBorder="1" applyAlignment="1">
      <alignment horizontal="center" vertical="center"/>
    </xf>
    <xf numFmtId="0" fontId="17" fillId="0" borderId="34" xfId="1" applyFont="1" applyBorder="1" applyAlignment="1">
      <alignment horizontal="center" vertical="center" wrapText="1"/>
    </xf>
    <xf numFmtId="0" fontId="16" fillId="0" borderId="35" xfId="1" applyFont="1" applyBorder="1" applyAlignment="1">
      <alignment horizontal="center" vertical="center"/>
    </xf>
    <xf numFmtId="0" fontId="16" fillId="0" borderId="34" xfId="1" applyFont="1" applyBorder="1" applyAlignment="1">
      <alignment horizontal="center" vertical="center" shrinkToFit="1"/>
    </xf>
    <xf numFmtId="179" fontId="18" fillId="0" borderId="14" xfId="2" applyNumberFormat="1" applyFont="1" applyBorder="1">
      <alignment vertical="center"/>
    </xf>
    <xf numFmtId="179" fontId="18" fillId="2" borderId="34" xfId="2" applyNumberFormat="1" applyFont="1" applyFill="1" applyBorder="1">
      <alignment vertical="center"/>
    </xf>
    <xf numFmtId="194" fontId="18" fillId="0" borderId="27" xfId="2" applyNumberFormat="1" applyFont="1" applyBorder="1" applyAlignment="1">
      <alignment horizontal="right" vertical="center"/>
    </xf>
    <xf numFmtId="180" fontId="18" fillId="2" borderId="34" xfId="2" applyNumberFormat="1" applyFont="1" applyFill="1" applyBorder="1">
      <alignment vertical="center"/>
    </xf>
    <xf numFmtId="194" fontId="18" fillId="0" borderId="16" xfId="2" applyNumberFormat="1" applyFont="1" applyBorder="1" applyAlignment="1">
      <alignment horizontal="right" vertical="center"/>
    </xf>
    <xf numFmtId="14" fontId="18" fillId="2" borderId="34" xfId="2" applyNumberFormat="1" applyFont="1" applyFill="1" applyBorder="1">
      <alignment vertical="center"/>
    </xf>
    <xf numFmtId="194" fontId="18" fillId="0" borderId="9" xfId="2" applyNumberFormat="1" applyFont="1" applyBorder="1" applyAlignment="1">
      <alignment horizontal="right" vertical="center"/>
    </xf>
    <xf numFmtId="14" fontId="18" fillId="3" borderId="34" xfId="2" applyNumberFormat="1" applyFont="1" applyFill="1" applyBorder="1">
      <alignment vertical="center"/>
    </xf>
    <xf numFmtId="180" fontId="17" fillId="3" borderId="21" xfId="1" applyNumberFormat="1" applyFont="1" applyFill="1" applyBorder="1" applyAlignment="1">
      <alignment vertical="center" shrinkToFit="1"/>
    </xf>
    <xf numFmtId="195" fontId="18" fillId="2" borderId="18" xfId="2" applyNumberFormat="1" applyFont="1" applyFill="1" applyBorder="1" applyAlignment="1">
      <alignment horizontal="right" vertical="center"/>
    </xf>
    <xf numFmtId="195" fontId="18" fillId="2" borderId="19" xfId="2" applyNumberFormat="1" applyFont="1" applyFill="1" applyBorder="1" applyAlignment="1">
      <alignment horizontal="right" vertical="center"/>
    </xf>
    <xf numFmtId="195" fontId="18" fillId="0" borderId="19" xfId="2" applyNumberFormat="1" applyFont="1" applyBorder="1" applyAlignment="1">
      <alignment horizontal="right" vertical="center"/>
    </xf>
    <xf numFmtId="14" fontId="18" fillId="2" borderId="34" xfId="2" applyNumberFormat="1" applyFont="1" applyFill="1" applyBorder="1" applyAlignment="1">
      <alignment horizontal="right" vertical="center"/>
    </xf>
    <xf numFmtId="195" fontId="18" fillId="0" borderId="15" xfId="2" applyNumberFormat="1" applyFont="1" applyBorder="1" applyAlignment="1">
      <alignment horizontal="right" vertical="center"/>
    </xf>
    <xf numFmtId="195" fontId="18" fillId="0" borderId="16" xfId="2" applyNumberFormat="1" applyFont="1" applyBorder="1" applyAlignment="1">
      <alignment horizontal="right" vertical="center"/>
    </xf>
    <xf numFmtId="38" fontId="18" fillId="0" borderId="34" xfId="2" applyFont="1" applyBorder="1">
      <alignment vertical="center"/>
    </xf>
    <xf numFmtId="195" fontId="18" fillId="0" borderId="20" xfId="2" applyNumberFormat="1" applyFont="1" applyBorder="1" applyAlignment="1">
      <alignment horizontal="right" vertical="center"/>
    </xf>
    <xf numFmtId="195" fontId="18" fillId="0" borderId="22" xfId="2" applyNumberFormat="1" applyFont="1" applyBorder="1" applyAlignment="1">
      <alignment horizontal="right" vertical="center"/>
    </xf>
    <xf numFmtId="181" fontId="18" fillId="0" borderId="34" xfId="2" applyNumberFormat="1" applyFont="1" applyBorder="1">
      <alignment vertical="center"/>
    </xf>
    <xf numFmtId="180" fontId="18" fillId="2" borderId="20" xfId="2" applyNumberFormat="1" applyFont="1" applyFill="1" applyBorder="1" applyAlignment="1">
      <alignment horizontal="right" vertical="center"/>
    </xf>
    <xf numFmtId="180" fontId="18" fillId="2" borderId="22" xfId="2" applyNumberFormat="1" applyFont="1" applyFill="1" applyBorder="1" applyAlignment="1">
      <alignment horizontal="right" vertical="center"/>
    </xf>
    <xf numFmtId="180" fontId="18" fillId="0" borderId="22" xfId="2" applyNumberFormat="1" applyFont="1" applyBorder="1" applyAlignment="1">
      <alignment horizontal="right" vertical="center"/>
    </xf>
    <xf numFmtId="181" fontId="17" fillId="0" borderId="12" xfId="1" applyNumberFormat="1" applyFont="1" applyBorder="1" applyAlignment="1">
      <alignment horizontal="left" vertical="center" shrinkToFit="1"/>
    </xf>
    <xf numFmtId="180" fontId="18" fillId="0" borderId="9" xfId="2" applyNumberFormat="1" applyFont="1" applyBorder="1" applyAlignment="1">
      <alignment horizontal="right" vertical="center"/>
    </xf>
    <xf numFmtId="180" fontId="18" fillId="2" borderId="34" xfId="2" applyNumberFormat="1" applyFont="1" applyFill="1" applyBorder="1" applyAlignment="1">
      <alignment horizontal="right" vertical="center"/>
    </xf>
    <xf numFmtId="182" fontId="18" fillId="2" borderId="14" xfId="2" applyNumberFormat="1" applyFont="1" applyFill="1" applyBorder="1" applyAlignment="1">
      <alignment horizontal="right" vertical="center"/>
    </xf>
    <xf numFmtId="184" fontId="18" fillId="0" borderId="22" xfId="2" applyNumberFormat="1" applyFont="1" applyBorder="1" applyAlignment="1">
      <alignment horizontal="center" vertical="center"/>
    </xf>
    <xf numFmtId="184" fontId="18" fillId="0" borderId="22" xfId="2" applyNumberFormat="1" applyFont="1" applyBorder="1" applyAlignment="1">
      <alignment horizontal="center" vertical="center"/>
    </xf>
    <xf numFmtId="183" fontId="18" fillId="0" borderId="12" xfId="2" applyNumberFormat="1" applyFont="1" applyBorder="1" applyAlignment="1">
      <alignment horizontal="right" vertical="center"/>
    </xf>
    <xf numFmtId="184" fontId="18" fillId="0" borderId="9" xfId="2" applyNumberFormat="1" applyFont="1" applyBorder="1" applyAlignment="1">
      <alignment horizontal="center" vertical="center"/>
    </xf>
    <xf numFmtId="184" fontId="18" fillId="0" borderId="9" xfId="2" applyNumberFormat="1" applyFont="1" applyBorder="1" applyAlignment="1">
      <alignment horizontal="center" vertical="center"/>
    </xf>
    <xf numFmtId="179" fontId="18" fillId="0" borderId="34" xfId="2" applyNumberFormat="1" applyFont="1" applyBorder="1" applyAlignment="1">
      <alignment horizontal="right" vertical="center"/>
    </xf>
    <xf numFmtId="183" fontId="18" fillId="0" borderId="21" xfId="2" applyNumberFormat="1" applyFont="1" applyBorder="1" applyAlignment="1">
      <alignment horizontal="right" vertical="center"/>
    </xf>
    <xf numFmtId="184" fontId="18" fillId="0" borderId="27" xfId="2" applyNumberFormat="1" applyFont="1" applyBorder="1" applyAlignment="1">
      <alignment horizontal="center" vertical="center"/>
    </xf>
    <xf numFmtId="185" fontId="18" fillId="0" borderId="34" xfId="2" applyNumberFormat="1" applyFont="1" applyBorder="1" applyAlignment="1">
      <alignment horizontal="right" vertical="center"/>
    </xf>
    <xf numFmtId="184" fontId="18" fillId="0" borderId="27" xfId="2" applyNumberFormat="1" applyFont="1" applyBorder="1" applyAlignment="1">
      <alignment horizontal="center" vertical="center"/>
    </xf>
    <xf numFmtId="184" fontId="18" fillId="2" borderId="20" xfId="2" applyNumberFormat="1" applyFont="1" applyFill="1" applyBorder="1">
      <alignment vertical="center"/>
    </xf>
    <xf numFmtId="197" fontId="18" fillId="2" borderId="20" xfId="2" applyNumberFormat="1" applyFont="1" applyFill="1" applyBorder="1" applyAlignment="1">
      <alignment horizontal="right" vertical="center"/>
    </xf>
    <xf numFmtId="184" fontId="18" fillId="0" borderId="22" xfId="2" applyNumberFormat="1" applyFont="1" applyBorder="1">
      <alignment vertical="center"/>
    </xf>
    <xf numFmtId="187" fontId="18" fillId="0" borderId="34" xfId="2" applyNumberFormat="1" applyFont="1" applyBorder="1" applyAlignment="1">
      <alignment horizontal="right" vertical="center"/>
    </xf>
    <xf numFmtId="184" fontId="18" fillId="0" borderId="16" xfId="2" applyNumberFormat="1" applyFont="1" applyBorder="1">
      <alignment vertical="center"/>
    </xf>
    <xf numFmtId="0" fontId="18" fillId="0" borderId="34" xfId="1" applyFont="1" applyBorder="1" applyAlignment="1">
      <alignment horizontal="left" vertical="center"/>
    </xf>
    <xf numFmtId="187" fontId="17" fillId="0" borderId="15" xfId="2" applyNumberFormat="1" applyFont="1" applyBorder="1">
      <alignment vertical="center"/>
    </xf>
    <xf numFmtId="184" fontId="18" fillId="0" borderId="16" xfId="2" applyNumberFormat="1" applyFont="1" applyBorder="1" applyAlignment="1">
      <alignment horizontal="right" vertical="center"/>
    </xf>
    <xf numFmtId="184" fontId="18" fillId="0" borderId="29" xfId="2" applyNumberFormat="1" applyFont="1" applyBorder="1">
      <alignment vertical="center"/>
    </xf>
    <xf numFmtId="180" fontId="18" fillId="0" borderId="19" xfId="2" applyNumberFormat="1" applyFont="1" applyBorder="1" applyAlignment="1">
      <alignment horizontal="right" vertical="center"/>
    </xf>
    <xf numFmtId="179" fontId="17" fillId="3" borderId="15" xfId="2" applyNumberFormat="1" applyFont="1" applyFill="1" applyBorder="1" applyAlignment="1">
      <alignment vertical="center" shrinkToFit="1"/>
    </xf>
    <xf numFmtId="0" fontId="18" fillId="0" borderId="15" xfId="1" applyFont="1" applyBorder="1" applyAlignment="1">
      <alignment horizontal="center" vertical="center"/>
    </xf>
    <xf numFmtId="184" fontId="18" fillId="3" borderId="16" xfId="2" applyNumberFormat="1" applyFont="1" applyFill="1" applyBorder="1" applyAlignment="1">
      <alignment horizontal="center" vertical="center"/>
    </xf>
    <xf numFmtId="184" fontId="18" fillId="0" borderId="16" xfId="2" applyNumberFormat="1" applyFont="1" applyBorder="1" applyAlignment="1">
      <alignment horizontal="center" vertical="center"/>
    </xf>
    <xf numFmtId="0" fontId="18" fillId="0" borderId="34" xfId="1" applyFont="1" applyBorder="1">
      <alignment vertical="center"/>
    </xf>
  </cellXfs>
  <cellStyles count="4">
    <cellStyle name="パーセント 2" xfId="3" xr:uid="{2070A79B-E12A-4D09-8E5B-A4F9C442E902}"/>
    <cellStyle name="桁区切り 2" xfId="2" xr:uid="{43C0693C-A8C8-4E9F-A935-66FE93766FF9}"/>
    <cellStyle name="標準" xfId="0" builtinId="0"/>
    <cellStyle name="標準 2" xfId="1" xr:uid="{E48A7B01-D27D-4DFA-9F80-13AEEBDE15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18_KFM_Retail_Reit/202_Close/310_&#20225;&#30011;&#37096;/405_Website/&#20491;&#21029;&#29289;&#20214;&#21454;&#30410;/&#33521;&#25991;/20190930&#12304;KRR&#12305;&#31532;9&#26399;_&#20491;&#21029;&#29289;&#20214;&#21454;&#30410;&#29366;&#27841;_&#33521;&#25991;_semifinal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合計"/>
      <sheetName val="LIST"/>
      <sheetName val="浜松プラザ年次予算(2005.02～）"/>
      <sheetName val="Fire02"/>
      <sheetName val="Tranche A"/>
      <sheetName val="Tranche B"/>
      <sheetName val="Tranche C"/>
      <sheetName val="Closed"/>
      <sheetName val="2 Harajuku Jimusho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王子一覧"/>
      <sheetName val="比較表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MENU"/>
      <sheetName val="Expense Schedule (4)"/>
      <sheetName val="Assump"/>
      <sheetName val="EURO"/>
      <sheetName val="7物件"/>
      <sheetName val="マスター"/>
      <sheetName val="選択リスト①"/>
      <sheetName val="I-4"/>
      <sheetName val="担保物件収支報告書"/>
      <sheetName val="k"/>
      <sheetName val="Prop"/>
      <sheetName val="CostSpread"/>
      <sheetName val="Summary"/>
      <sheetName val="Macro Codes"/>
      <sheetName val="ADDRESS NOTENEW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ntrol"/>
      <sheetName val="Assumptions"/>
      <sheetName val="JDE_Acc"/>
      <sheetName val="材棚58"/>
      <sheetName val="BOTM"/>
      <sheetName val="GREG-Cash Balance Summary"/>
      <sheetName val="CodeList"/>
      <sheetName val="#REF!"/>
      <sheetName val="ＭＦ"/>
      <sheetName val="鑑定評価額等"/>
      <sheetName val="Milky"/>
      <sheetName val="Occupancy"/>
      <sheetName val="Sum"/>
      <sheetName val="01神田"/>
      <sheetName val="設定"/>
      <sheetName val="_Config_"/>
      <sheetName val="disposition"/>
      <sheetName val="I-4-1"/>
      <sheetName val="前提条件"/>
      <sheetName val="ﾘｽﾄ"/>
      <sheetName val="9-15"/>
      <sheetName val="#REF"/>
      <sheetName val="Expenses Projection"/>
      <sheetName val="Col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総括表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2_Harajuku_Jimusho1"/>
      <sheetName val="Tranche_A1"/>
      <sheetName val="Tranche_B1"/>
      <sheetName val="Tranche_C1"/>
      <sheetName val="Expense_Schedule_(4)"/>
      <sheetName val="ADDRESS_NOTENEW"/>
      <sheetName val="Macro_Codes"/>
      <sheetName val="限定査定"/>
      <sheetName val="富士見積"/>
      <sheetName val="実績比較"/>
      <sheetName val="R_ASS1411"/>
      <sheetName val="Base_Price"/>
      <sheetName val="表紙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その他契約"/>
      <sheetName val="ES勘定科目"/>
      <sheetName val="管理所属"/>
      <sheetName val="摘要コード値リスト"/>
      <sheetName val="鉄区値リスト"/>
      <sheetName val="物件セグメント"/>
      <sheetName val="予算（棟内）"/>
      <sheetName val="TBL"/>
      <sheetName val="Misc Data"/>
      <sheetName val="仕様書ヘッダ"/>
      <sheetName val="消防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>
        <row r="1">
          <cell r="E1">
            <v>0</v>
          </cell>
        </row>
      </sheetData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Ikoma Data"/>
      <sheetName val="台帳"/>
      <sheetName val="仲介業者ﾘｽﾄ"/>
      <sheetName val="予算実績比較"/>
      <sheetName val="建物概要 (2)"/>
      <sheetName val="Assumptions"/>
      <sheetName val="CapEx"/>
      <sheetName val="Misc Data"/>
      <sheetName val="1.6 Europe download"/>
      <sheetName val="PJ_Import"/>
      <sheetName val="Cash_Flow"/>
      <sheetName val="Analysis"/>
      <sheetName val="CodeTable"/>
      <sheetName val="Replacement"/>
      <sheetName val="Collateral"/>
      <sheetName val="Control"/>
      <sheetName val="Debt"/>
      <sheetName val="List"/>
      <sheetName val="Assump_Control"/>
      <sheetName val="仲介業者"/>
      <sheetName val="Sheet1"/>
      <sheetName val="Pricing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Borrowers w DB Participation"/>
      <sheetName val="収益９８０３"/>
      <sheetName val="収益９９０３"/>
      <sheetName val="Macro Codes"/>
      <sheetName val="Input"/>
      <sheetName val="Variable"/>
      <sheetName val="Borrower"/>
      <sheetName val="MortgagedAssets1"/>
      <sheetName val="SALESUMM "/>
      <sheetName val="ＢＰ"/>
      <sheetName val="事業"/>
      <sheetName val="製品２"/>
      <sheetName val="組織"/>
      <sheetName val="BK"/>
      <sheetName val="A2. I &amp; E (Cash Based)"/>
      <sheetName val="Base"/>
      <sheetName val="Paras"/>
      <sheetName val="AnnSumm"/>
      <sheetName val="Depn"/>
      <sheetName val="MonSumm"/>
      <sheetName val="マスタ"/>
      <sheetName val="F19_2"/>
      <sheetName val="F21_2"/>
      <sheetName val="F23_2"/>
      <sheetName val="F28_2"/>
      <sheetName val="Cover"/>
      <sheetName val="入力ｼｰﾄ"/>
      <sheetName val="前回Data"/>
      <sheetName val="Summery"/>
      <sheetName val="Lookup"/>
      <sheetName val="入力画面"/>
      <sheetName val="Comm Comparison"/>
      <sheetName val="Comm Rpt Income"/>
      <sheetName val="Comm Rpt Recoveries"/>
      <sheetName val="Comm Rpt Tenant Cap Ex"/>
      <sheetName val="Assumptions"/>
      <sheetName val="建物"/>
      <sheetName val="Data"/>
      <sheetName val="BP Summary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外貨建投信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Econometrics"/>
      <sheetName val="Chart 5 - Interest Rates"/>
      <sheetName val="Chart 1 - GDP vs. Unemployment"/>
      <sheetName val="予算実績比較"/>
      <sheetName val="買日割計算"/>
      <sheetName val="経費一覧(income)"/>
      <sheetName val="経費一覧(Payment)"/>
      <sheetName val="メンテナンス"/>
      <sheetName val="株価（流通以外）"/>
      <sheetName val="本館"/>
      <sheetName val="賃料等一覧"/>
      <sheetName val="Strategy_1"/>
      <sheetName val="Macro_Codes"/>
      <sheetName val="5100 &amp;5200"/>
      <sheetName val="ﾏｽﾀｰ"/>
      <sheetName val="Sheet1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Sales"/>
      <sheetName val="マスタ"/>
      <sheetName val="Budget"/>
      <sheetName val="Assumptions"/>
      <sheetName val="REIT Analysis"/>
      <sheetName val="LCC2-2"/>
      <sheetName val="Inputs"/>
      <sheetName val="収益価格新手法"/>
      <sheetName val="Collateral"/>
      <sheetName val="概算報告書"/>
      <sheetName val="Tax"/>
      <sheetName val="Summery"/>
      <sheetName val="Lookup"/>
      <sheetName val="MOPL"/>
      <sheetName val="Prices"/>
      <sheetName val="Base"/>
      <sheetName val="CTRL_HEAD"/>
      <sheetName val="料率ＴＢＬ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Ikoma Data"/>
      <sheetName val="DurationCalc"/>
      <sheetName val="Reinv"/>
      <sheetName val="Assumptions"/>
      <sheetName val="Sum"/>
      <sheetName val="(Monthly)"/>
      <sheetName val="マスタ"/>
      <sheetName val="Fire01"/>
      <sheetName val="完了通知"/>
      <sheetName val="Ⅰ-3.1"/>
      <sheetName val="CASHPROJ"/>
      <sheetName val="CTRL_HEAD"/>
      <sheetName val="CTRL_PL編集項目"/>
      <sheetName val="CTRL_PL編集項目紐付け"/>
      <sheetName val="CTRL_科目"/>
      <sheetName val="#REF"/>
      <sheetName val="Operation"/>
      <sheetName val="Budget"/>
      <sheetName val="担保物件収支報告書"/>
      <sheetName val="建物"/>
      <sheetName val="Data"/>
      <sheetName val="収益価格新手法"/>
      <sheetName val="CDOs"/>
      <sheetName val="RefData"/>
      <sheetName val="年次予算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  <sheetName val="チェックシート（建築）"/>
      <sheetName val="DurationCalc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7物件"/>
      <sheetName val="BOTM"/>
      <sheetName val="期限前返済"/>
      <sheetName val="MAIN"/>
      <sheetName val="RATE"/>
      <sheetName val="Lookup"/>
      <sheetName val="物件情報"/>
      <sheetName val="最適プラン&amp;回収予想額"/>
      <sheetName val="Closing Costs"/>
      <sheetName val="Sum"/>
    </sheetNames>
    <sheetDataSet>
      <sheetData sheetId="0" refreshError="1">
        <row r="5">
          <cell r="E5" t="str">
            <v>Nichimo KK</v>
          </cell>
          <cell r="H5" t="str">
            <v>ニチモ株式会社</v>
          </cell>
        </row>
        <row r="6">
          <cell r="E6" t="str">
            <v>DKB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H4" t="str">
            <v>4-1-4, Midori, Sumida-ku, Tokyo</v>
          </cell>
          <cell r="K4" t="str">
            <v>4-20-, Midori, Sumida-ku, Tokyo</v>
          </cell>
        </row>
        <row r="5">
          <cell r="E5" t="str">
            <v>Kinshicho 800m</v>
          </cell>
          <cell r="H5" t="str">
            <v>Kikukawa 580m</v>
          </cell>
          <cell r="K5" t="str">
            <v>Kinshicho 750m</v>
          </cell>
        </row>
        <row r="6">
          <cell r="F6">
            <v>207.9</v>
          </cell>
          <cell r="I6">
            <v>395.02</v>
          </cell>
          <cell r="L6">
            <v>482.05</v>
          </cell>
        </row>
        <row r="7">
          <cell r="F7">
            <v>4</v>
          </cell>
          <cell r="I7">
            <v>4</v>
          </cell>
          <cell r="L7">
            <v>4</v>
          </cell>
        </row>
        <row r="9">
          <cell r="F9">
            <v>8</v>
          </cell>
          <cell r="I9">
            <v>11</v>
          </cell>
          <cell r="L9">
            <v>11</v>
          </cell>
        </row>
        <row r="10">
          <cell r="F10">
            <v>36600</v>
          </cell>
          <cell r="I10">
            <v>36449</v>
          </cell>
          <cell r="L10">
            <v>36403</v>
          </cell>
        </row>
        <row r="11">
          <cell r="F11">
            <v>83000000</v>
          </cell>
          <cell r="I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勘定科目表"/>
      <sheetName val="CF_Trial"/>
      <sheetName val="ac Settings"/>
      <sheetName val="Variables"/>
      <sheetName val="台帳（Rent）"/>
      <sheetName val="I&amp;E-Building"/>
      <sheetName val="Data"/>
      <sheetName val="Ｃ１表"/>
      <sheetName val="Ｃ２表"/>
      <sheetName val="youto"/>
      <sheetName val="押印申請書作成用シート"/>
      <sheetName val="List"/>
      <sheetName val="Dataline-YTD"/>
      <sheetName val="Sum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DATA 転送"/>
      <sheetName val="Price_List"/>
      <sheetName val="p店data"/>
      <sheetName val="hpdata"/>
      <sheetName val="99.1"/>
      <sheetName val="DCF"/>
      <sheetName val="Ｄａｔａ"/>
      <sheetName val="ＰＭ"/>
      <sheetName val="#REF"/>
      <sheetName val="Outlines"/>
      <sheetName val="PMC OP"/>
      <sheetName val="Roll Up Import"/>
      <sheetName val="Summary"/>
      <sheetName val="Ⅴ-1未払・滞納"/>
      <sheetName val="____"/>
      <sheetName val="BP"/>
      <sheetName val="INPUT (4)"/>
      <sheetName val="Base_Price"/>
      <sheetName val="表紙"/>
      <sheetName val="CC"/>
      <sheetName val="Report"/>
      <sheetName val="レポート用"/>
      <sheetName val="Sheet2"/>
      <sheetName val="取り纏め表"/>
      <sheetName val="Assumptions"/>
      <sheetName val="Control"/>
      <sheetName val="DB_1"/>
      <sheetName val="Property Information Summary"/>
      <sheetName val="Cover Sheet"/>
      <sheetName val="Sys Config"/>
      <sheetName val="予算実績比較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譲渡対象"/>
      <sheetName val="data"/>
      <sheetName val="기준"/>
      <sheetName val="PALEXDW"/>
      <sheetName val="PL "/>
      <sheetName val="実績予算一覧"/>
      <sheetName val="予算実績対比表"/>
      <sheetName val="年間想定収支計算書"/>
      <sheetName val="Price_List"/>
      <sheetName val="DCF"/>
      <sheetName val="Base"/>
      <sheetName val="Cap Table"/>
      <sheetName val="リストボックスのデータ"/>
      <sheetName val="勘定科目表"/>
      <sheetName val="2001Budget （KyotoFukutokuBldg"/>
      <sheetName val="POSﾃﾞｰﾀ"/>
      <sheetName val="表紙"/>
      <sheetName val="Summary-P"/>
      <sheetName val="Fire02"/>
      <sheetName val="youto"/>
      <sheetName val="台帳（Rent）"/>
      <sheetName val="Main Assumptions"/>
      <sheetName val="Rent Spread"/>
      <sheetName val="Revenue Assumptions"/>
      <sheetName val="物件概要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転記用"/>
      <sheetName val="賃貸条件"/>
      <sheetName val="I"/>
      <sheetName val="Ⅰ-2. Overall Evaluation"/>
      <sheetName val="譲渡対象"/>
      <sheetName val="DCF_inputs"/>
      <sheetName val="Loan Details"/>
      <sheetName val="表題"/>
      <sheetName val="●⑩DC総費用"/>
      <sheetName val="物件確定"/>
      <sheetName val="Summary"/>
      <sheetName val="Sheet1"/>
      <sheetName val="資産譲渡後IS"/>
      <sheetName val="INPUT"/>
      <sheetName val="企業譲渡後IS"/>
      <sheetName val="花やしきIS"/>
      <sheetName val="T Codes"/>
      <sheetName val="Pricing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k"/>
      <sheetName val="Prop"/>
      <sheetName val="_Config_"/>
      <sheetName val="Control"/>
      <sheetName val="ND Base"/>
      <sheetName val="DH21_建築概要"/>
      <sheetName val="DH24_建物環境"/>
      <sheetName val="PJ21_建築設備基本診断1"/>
      <sheetName val="PS00_設備概要"/>
      <sheetName val="浜松プラザ年次予算_2005_02__"/>
      <sheetName val="Rent Roll"/>
      <sheetName val="Expense Schedule (4)"/>
      <sheetName val="Sheet2"/>
      <sheetName val="基本データ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Export"/>
      <sheetName val="ＥＶ"/>
      <sheetName val="レバローン"/>
      <sheetName val="Data_Table"/>
      <sheetName val="Replacement"/>
      <sheetName val="Rent Roll"/>
      <sheetName val="Milky"/>
      <sheetName val="Consolidation"/>
      <sheetName val="CF"/>
      <sheetName val="Cellular "/>
      <sheetName val="Summary"/>
      <sheetName val="譲渡対象"/>
      <sheetName val="Office only Letup"/>
      <sheetName val="Footwork"/>
      <sheetName val="受療率変動3"/>
      <sheetName val="受療率変動5"/>
      <sheetName val="人口"/>
      <sheetName val="入力用(駐車)"/>
      <sheetName val="入力用(家賃)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#REF"/>
      <sheetName val="Replacement"/>
      <sheetName val="Rent Roll"/>
      <sheetName val="LIST"/>
      <sheetName val="Control Page"/>
      <sheetName val="フットワーク"/>
      <sheetName val="Final"/>
      <sheetName val="Daten"/>
      <sheetName val="ﾍﾞｰｽ"/>
      <sheetName val="データ"/>
      <sheetName val="Asset List"/>
      <sheetName val="Macro Codes"/>
      <sheetName val="合計"/>
      <sheetName val="前提条件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노무비"/>
      <sheetName val="完了通知"/>
      <sheetName val="30 Jun Projections"/>
      <sheetName val="Pricing"/>
      <sheetName val="W指数表"/>
      <sheetName val="WA行"/>
      <sheetName val="YA行"/>
      <sheetName val="KA行"/>
      <sheetName val="Footwork"/>
      <sheetName val="入力用(駐車)"/>
      <sheetName val="入力用(家賃)"/>
      <sheetName val="PropertySum1"/>
      <sheetName val="Date_Rent"/>
      <sheetName val="Data_Sale"/>
      <sheetName val="99 Shortform"/>
      <sheetName val="Botm1_Extra_Spreadsheets"/>
      <sheetName val="CostApp."/>
      <sheetName val="Lookup"/>
      <sheetName val="賃料表"/>
      <sheetName val="38月別取引先別"/>
      <sheetName val="比準"/>
      <sheetName val="比準 (2)"/>
      <sheetName val="Pivot"/>
      <sheetName val="Summary"/>
      <sheetName val="disposition"/>
      <sheetName val="Physical Description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Expense Schedule (4)"/>
      <sheetName val="mejiro nakano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Pivot"/>
      <sheetName val="事業費"/>
      <sheetName val="WA行"/>
      <sheetName val="YA行"/>
      <sheetName val="KA行"/>
      <sheetName val="FX rates"/>
      <sheetName val="定性要因情報"/>
      <sheetName val="Control"/>
      <sheetName val="CAPEX簡易算出表"/>
      <sheetName val="Book1"/>
      <sheetName val="APP価格"/>
      <sheetName val="入力用(駐車)"/>
      <sheetName val="入力用(家賃)"/>
      <sheetName val="Footwork"/>
      <sheetName val="INFO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完了通知"/>
      <sheetName val="表紙"/>
      <sheetName val="1.PP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>
        <row r="17">
          <cell r="B17">
            <v>1251.69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Property Information Summary"/>
      <sheetName val="ML_LS Promote"/>
      <sheetName val="Collateral"/>
      <sheetName val="Cover Sheet"/>
      <sheetName val="Sys Config"/>
      <sheetName val="Replacement"/>
      <sheetName val="Footwork"/>
      <sheetName val="Estático"/>
      <sheetName val="会社情報"/>
      <sheetName val="BALANCE SHEET"/>
      <sheetName val="減少什器"/>
      <sheetName val="OPPLAN"/>
      <sheetName val="Pricing(Contractual)"/>
      <sheetName val="Summary"/>
      <sheetName val="Setup"/>
      <sheetName val="CMLHIST Yen"/>
      <sheetName val="1.PP Info"/>
      <sheetName val="F"/>
      <sheetName val="Table"/>
      <sheetName val="mejiro nakano"/>
      <sheetName val="物件情報"/>
      <sheetName val="最適プラン&amp;回収予想額"/>
      <sheetName val="Capital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係数ﾃｰﾌﾞﾙ"/>
      <sheetName val="ゾーン賃料"/>
      <sheetName val="PTG"/>
      <sheetName val="BSISver6.4"/>
      <sheetName val="送付"/>
      <sheetName val="作成順序"/>
      <sheetName val="Global Assumption"/>
      <sheetName val="FX rates"/>
      <sheetName val="CASHPROJ"/>
      <sheetName val="PL"/>
      <sheetName val="2013Budget"/>
      <sheetName val="2012"/>
      <sheetName val="変動賃料"/>
      <sheetName val="事業費"/>
      <sheetName val="J005_hiroshimachiyoda_xy"/>
      <sheetName val="LIST"/>
      <sheetName val="_Monthly_"/>
      <sheetName val="(Monthly)"/>
      <sheetName val="#REF"/>
      <sheetName val="入力Ｓ"/>
      <sheetName val="償却資産税"/>
      <sheetName val="Sheet1"/>
      <sheetName val="完了通知"/>
      <sheetName val="PC浅草06_1"/>
      <sheetName val="Two"/>
      <sheetName val="VENDOR_LIST"/>
      <sheetName val="A-General"/>
      <sheetName val="inputs"/>
      <sheetName val="pivots_inputs"/>
      <sheetName val="Data Table"/>
      <sheetName val="Area"/>
      <sheetName val="Assumptions"/>
      <sheetName val="年次予算__2005_01_"/>
      <sheetName val="Q21_4DATA"/>
      <sheetName val="Q21_5概要"/>
      <sheetName val="1Property Information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譲渡対象"/>
      <sheetName val="RED0896"/>
      <sheetName val="IMSData"/>
      <sheetName val="IRR"/>
      <sheetName val="14年3月末"/>
      <sheetName val="構築物"/>
      <sheetName val="車両運搬"/>
      <sheetName val="土地"/>
      <sheetName val="付属設備"/>
      <sheetName val="37含み経"/>
      <sheetName val="mejiro nakano"/>
      <sheetName val="Inputs"/>
      <sheetName val="Outlines"/>
      <sheetName val="Data"/>
      <sheetName val="Roll Up Import"/>
      <sheetName val="Assumptions"/>
      <sheetName val="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→参考"/>
      <sheetName val="集計（不動産等組入資産明細より）"/>
      <sheetName val="部門別TB"/>
      <sheetName val="第9期_summary"/>
      <sheetName val="第9期_鑑定比較"/>
      <sheetName val="固都税"/>
      <sheetName val="みずほ信託より入手"/>
      <sheetName val="data"/>
      <sheetName val="Sheet1"/>
      <sheetName val="to 個別収益状況（CAPEX）"/>
      <sheetName val="第9期_固定資産一覧表（集約）"/>
      <sheetName val="第9期_固定資産一覧表（全体）"/>
      <sheetName val="固定資産一覧表2 (2)"/>
      <sheetName val="固定資産一覧表2.2（集計）"/>
      <sheetName val="固定資産一覧表1"/>
      <sheetName val="①工事判定シート"/>
      <sheetName val="工事判定シート"/>
      <sheetName val="summary"/>
      <sheetName val="中川富田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Pivot"/>
      <sheetName val="費用明細表(計画)"/>
      <sheetName val="⑤収支査定"/>
      <sheetName val="Summary"/>
      <sheetName val="#REF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Ｕｎｉｔ №"/>
      <sheetName val="Input"/>
      <sheetName val="Budget"/>
      <sheetName val="Macro Codes"/>
      <sheetName val="手元比準表"/>
      <sheetName val="Development"/>
      <sheetName val="Master List and Strats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Budget"/>
      <sheetName val="Uskei（契約）"/>
      <sheetName val="Rent Roll"/>
      <sheetName val="QryCombo IF"/>
      <sheetName val="Replacement"/>
      <sheetName val="Collateral"/>
      <sheetName val="Macro Codes"/>
      <sheetName val="Input"/>
      <sheetName val="37含み経"/>
      <sheetName val="賃料等一覧"/>
      <sheetName val="Sheet1"/>
      <sheetName val="TB"/>
      <sheetName val="Receivables"/>
      <sheetName val="Baitak PS schedu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working file"/>
      <sheetName val="CF"/>
      <sheetName val="仲介業者ﾘｽﾄ"/>
      <sheetName val="台帳"/>
      <sheetName val="T銘柄比率"/>
      <sheetName val="業種ﾋﾟﾎﾞｯﾄ"/>
      <sheetName val="TOPIXMON"/>
      <sheetName val="純資産"/>
      <sheetName val="上位10"/>
      <sheetName val="入力用(家賃)"/>
      <sheetName val="物件概要"/>
      <sheetName val="vw_SubExport_CTM"/>
      <sheetName val="LookupSheet"/>
      <sheetName val="budgetlink"/>
      <sheetName val="RCN EY cash flow summary"/>
      <sheetName val="営業収益"/>
      <sheetName val="Cap Table"/>
      <sheetName val="Instructions"/>
      <sheetName val="REO Cash Flow"/>
      <sheetName val="drivers"/>
      <sheetName val="Master List and Strats"/>
      <sheetName val="Setup_Summary"/>
      <sheetName val="1 Cash Flow Analysis"/>
      <sheetName val="Misc Data"/>
      <sheetName val="Base_Price"/>
      <sheetName val="写真台帳"/>
      <sheetName val="Two"/>
      <sheetName val="A-General"/>
      <sheetName val="Ｕｎｉｔ №"/>
      <sheetName val="master"/>
      <sheetName val="検針表"/>
      <sheetName val="支払明細"/>
      <sheetName val="II-8科目一覧表"/>
      <sheetName val="営業担当Value"/>
      <sheetName val="REQUEST_TABLE"/>
      <sheetName val="支払一覧"/>
      <sheetName val="Rent_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運用年"/>
      <sheetName val="業者の口座名・番号"/>
      <sheetName val="ﾊﾟﾗﾂｨｰﾅ目黒"/>
      <sheetName val="(Monthly)"/>
      <sheetName val="面積データ"/>
      <sheetName val="抽出_ビル実績データ"/>
      <sheetName val="CGLprimary"/>
      <sheetName val="Expense Schedule (4)"/>
      <sheetName val="●表題"/>
      <sheetName val="諸経費明細"/>
      <sheetName val="DATA"/>
      <sheetName val="OVAL3.XLS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入力用リスト"/>
      <sheetName val="リスト"/>
      <sheetName val="Budget"/>
      <sheetName val="DCF六本木ファースト"/>
      <sheetName val="基本情報"/>
      <sheetName val="ﾘｽﾄ"/>
      <sheetName val="販売図面"/>
      <sheetName val="損益計算書"/>
      <sheetName val="入金明細"/>
      <sheetName val="抽出／ビル実績データ"/>
      <sheetName val="予算実績比較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設定"/>
      <sheetName val="Replacement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予算実績比較"/>
      <sheetName val="その他契約"/>
      <sheetName val="データベース"/>
      <sheetName val="データ(新宿区,徒,0,0)"/>
      <sheetName val="東京（ﾃﾅﾝﾄ）"/>
      <sheetName val="新潟"/>
      <sheetName val="東京ｻﾝﾌﾟﾙ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DataSheet2"/>
      <sheetName val="DataSheet1"/>
      <sheetName val="タイプ表"/>
      <sheetName val="値付表"/>
      <sheetName val="住戸分布"/>
      <sheetName val="基本設定"/>
      <sheetName val="#REF"/>
      <sheetName val="Sheet1"/>
      <sheetName val="CF表(RB）"/>
      <sheetName val="港Ｒ"/>
      <sheetName val="k"/>
      <sheetName val="Prop"/>
      <sheetName val="Sheet3"/>
      <sheetName val="入金明細 "/>
      <sheetName val="Value"/>
      <sheetName val="物件概要"/>
      <sheetName val="科目ﾘｽﾄ"/>
      <sheetName val="Lookup"/>
      <sheetName val="検針表"/>
      <sheetName val="王子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月次明細_(2)2"/>
      <sheetName val="王子一覧_(2)2"/>
      <sheetName val="Approved_Renov_Payment_Schedule"/>
      <sheetName val="Rent_Roll"/>
      <sheetName val="入金明細_"/>
      <sheetName val="Macro Codes"/>
      <sheetName val="SRR"/>
      <sheetName val="メイン"/>
      <sheetName val="マスタ"/>
      <sheetName val="Input"/>
      <sheetName val="表紙3社"/>
      <sheetName val="解約精算報告書"/>
      <sheetName val="nVision"/>
      <sheetName val="設定"/>
      <sheetName val="日付"/>
      <sheetName val="オーナー報告貼り付け"/>
      <sheetName val="PL科目"/>
      <sheetName val="●ﾄﾘｶﾞｰﾁｪｯｸ"/>
      <sheetName val="償還ﾃｰﾌﾞﾙ"/>
      <sheetName val="耐震スプレッド"/>
      <sheetName val="Pricing"/>
      <sheetName val="償却資産税"/>
      <sheetName val="台帳（Rent）"/>
      <sheetName val="採算検討"/>
      <sheetName val="Rent　Roll"/>
      <sheetName val="【2009】The Budget "/>
      <sheetName val="土地賃貸借契約の概要"/>
      <sheetName val="Pivot"/>
      <sheetName val="Sum"/>
      <sheetName val="単価リスト"/>
      <sheetName val="Ｃ１表"/>
      <sheetName val="諸経費明細"/>
      <sheetName val="上  期"/>
      <sheetName val="松田さん）損益計算書"/>
      <sheetName val="Collateral"/>
      <sheetName val="Replacement"/>
      <sheetName val="画面OBJ"/>
      <sheetName val="7月入出金（西洞院）"/>
      <sheetName val="データ型"/>
      <sheetName val="ﾃﾅﾝﾄ属性ﾘｽﾄ"/>
      <sheetName val="table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【2009】The_Budget_"/>
      <sheetName val="管理見積(ｶﾅｻﾞﾜ)"/>
      <sheetName val="上__期"/>
      <sheetName val="基本データ"/>
      <sheetName val="住所シート"/>
      <sheetName val="浜松プラザ年次予算(2005.02～）"/>
      <sheetName val="Summary"/>
      <sheetName val="Pricing(Contractual)"/>
      <sheetName val="クエリ0512"/>
      <sheetName val="入金明細(12月）"/>
      <sheetName val="Property Information Summary"/>
      <sheetName val="リストボックス"/>
      <sheetName val="Data Sheet"/>
      <sheetName val="PL"/>
      <sheetName val="CostApp."/>
      <sheetName val="計算過程シート"/>
      <sheetName val="登録シート"/>
      <sheetName val="見積"/>
      <sheetName val="STATISTICS"/>
      <sheetName val="計画保全"/>
      <sheetName val="光熱使用量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Comps"/>
      <sheetName val="予算実績比較"/>
      <sheetName val="SA行"/>
      <sheetName val="CodeTable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リスト"/>
      <sheetName val="評価書"/>
      <sheetName val="H12～H16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Sum"/>
      <sheetName val="マスター"/>
      <sheetName val="損益計算書"/>
      <sheetName val="入金明細"/>
      <sheetName val="データシート"/>
      <sheetName val="単価リスト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表紙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TR①"/>
      <sheetName val="要旨"/>
      <sheetName val="List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サマリ 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藤前四半期報告書0530"/>
      <sheetName val="Ikoma Data"/>
      <sheetName val="ﾘｽﾄ"/>
      <sheetName val="準備ｼｰﾄ"/>
      <sheetName val="入力準備"/>
      <sheetName val="Expense Schedule (4)"/>
      <sheetName val="ベース"/>
      <sheetName val="Rent Roll"/>
      <sheetName val="元号一覧"/>
      <sheetName val="勘定科目表"/>
      <sheetName val="SHEET1（2）"/>
      <sheetName val="リストボックス"/>
      <sheetName val="MENU"/>
      <sheetName val="解約"/>
      <sheetName val="②通貨ｺｰﾄﾞ"/>
      <sheetName val="参照シート"/>
      <sheetName val="外先"/>
      <sheetName val="作業"/>
      <sheetName val="王子一覧"/>
      <sheetName val="Page 4 Expenses"/>
      <sheetName val="_Config_"/>
      <sheetName val="科目ﾘｽﾄ"/>
      <sheetName val="構築物"/>
      <sheetName val="車両運搬"/>
      <sheetName val="土地"/>
      <sheetName val="付属設備"/>
      <sheetName val="ND Base"/>
      <sheetName val="賃料等一覧"/>
      <sheetName val="リスト"/>
      <sheetName val="外貨建投信"/>
      <sheetName val="運用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CF1"/>
      <sheetName val="計算9906"/>
      <sheetName val="王子一覧"/>
      <sheetName val="Sheet1"/>
      <sheetName val="地域"/>
      <sheetName val="Replacement"/>
      <sheetName val="Rent Roll"/>
      <sheetName val="鑑定評価額入力"/>
      <sheetName val="メイン"/>
      <sheetName val="償却資産減価残存率表"/>
      <sheetName val="減少什器"/>
      <sheetName val="リスト"/>
      <sheetName val="賃料等一覧"/>
      <sheetName val="管理見積(ｶﾅｻﾞﾜ)"/>
      <sheetName val="月次業務報告書"/>
      <sheetName val="入金明細"/>
      <sheetName val="表紙"/>
      <sheetName val="物件概要"/>
      <sheetName val="schedule"/>
      <sheetName val="⑥収支査定"/>
      <sheetName val="虎ノ門東洋"/>
      <sheetName val="H14末固定資産台帳"/>
      <sheetName val="Budget"/>
      <sheetName val="償却資産税"/>
      <sheetName val="一括入力"/>
      <sheetName val="BOTM"/>
      <sheetName val="売上伝票"/>
      <sheetName val="データ"/>
      <sheetName val="準備ｼｰﾄ"/>
      <sheetName val="ﾘｽﾄ"/>
      <sheetName val="入力準備"/>
      <sheetName val="入力説明"/>
      <sheetName val="CASHPROJ"/>
      <sheetName val="H15期首Com"/>
      <sheetName val="テーブル一覧表"/>
      <sheetName val="●⑩DC総費用"/>
      <sheetName val="Sheet2"/>
      <sheetName val="13_9個貸明細"/>
      <sheetName val="更地価額"/>
      <sheetName val="要約"/>
      <sheetName val="工事別"/>
      <sheetName val="外先"/>
      <sheetName val="作業"/>
      <sheetName val="入力用リスト"/>
      <sheetName val="諸経費明細"/>
      <sheetName val="譲渡対象"/>
      <sheetName val="十字屋"/>
      <sheetName val="テーブル"/>
      <sheetName val="入力画面"/>
      <sheetName val="RentRoll(3月）"/>
      <sheetName val="3.稼動状況表 "/>
      <sheetName val="SHEET1（2）"/>
      <sheetName val="ﾃﾞｰﾀﾍﾞｰｽ"/>
      <sheetName val="Gotanda Rent etc"/>
      <sheetName val="建築費"/>
      <sheetName val="科目ﾘｽﾄ"/>
      <sheetName val="Ⅵ"/>
      <sheetName val="データー"/>
      <sheetName val="損益計算書"/>
      <sheetName val="元Data"/>
      <sheetName val="マスタ"/>
      <sheetName val="空室推移3000"/>
      <sheetName val="前月"/>
      <sheetName val="Lookup"/>
      <sheetName val="ASREIT勘定科目"/>
      <sheetName val="土地残余"/>
      <sheetName val="DCF利回り2本"/>
      <sheetName val="物件情報"/>
      <sheetName val="ﾌﾟﾙﾀﾞｳﾝmst"/>
      <sheetName val="競合物件2"/>
      <sheetName val="基本"/>
      <sheetName val="入力規則リスト"/>
      <sheetName val="Expense Schedule (4)"/>
      <sheetName val="入力用_駐車_"/>
      <sheetName val="入力用(駐車)"/>
      <sheetName val="入力用_家賃_"/>
      <sheetName val="入力用(家賃)"/>
      <sheetName val="Sheet1 (2)"/>
      <sheetName val="収入明細（新規請求分） (3)"/>
      <sheetName val="6．CA"/>
      <sheetName val="3．SM"/>
      <sheetName val="7-1．Comps住居"/>
      <sheetName val="マスター"/>
      <sheetName val="Price_List"/>
      <sheetName val="勘定科目"/>
      <sheetName val="Asset_Summary"/>
      <sheetName val="Rent_Roll"/>
      <sheetName val="事業所別決見"/>
      <sheetName val="必須入力"/>
      <sheetName val="支払明細"/>
      <sheetName val="ＥＶ"/>
      <sheetName val="Macro Code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リンクテーブル"/>
      <sheetName val="Collateral"/>
      <sheetName val="Replacement"/>
      <sheetName val="Rent Roll"/>
      <sheetName val="科目ﾘｽﾄ"/>
      <sheetName val="CF1"/>
      <sheetName val="リスト"/>
      <sheetName val="容積率(比)"/>
      <sheetName val="道路(比)"/>
      <sheetName val="入力Ｓ"/>
      <sheetName val="要約"/>
      <sheetName val="マスター"/>
      <sheetName val="運用年"/>
      <sheetName val="十字屋"/>
      <sheetName val="Book1"/>
      <sheetName val="建築費"/>
      <sheetName val="CASHPROJ"/>
      <sheetName val="支払一覧"/>
      <sheetName val="表紙"/>
      <sheetName val="本館"/>
      <sheetName val="物件概要"/>
      <sheetName val="PropertySum1"/>
      <sheetName val="Data_Sale"/>
      <sheetName val="項目リスト"/>
      <sheetName val="管理見積(ｶﾅｻﾞﾜ)"/>
      <sheetName val="7物件"/>
      <sheetName val="Sheet1 (2)"/>
      <sheetName val="リストボックス"/>
      <sheetName val="土地残余"/>
      <sheetName val="DCF利回り2本"/>
      <sheetName val="Data"/>
      <sheetName val="マス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1)Rent Roll"/>
      <sheetName val="Cover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減少9906"/>
      <sheetName val="1_Rent Roll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検針表"/>
      <sheetName val="Collateral"/>
      <sheetName val="Replacement"/>
      <sheetName val="データベース"/>
      <sheetName val="集計表"/>
      <sheetName val="1)Rent_Roll"/>
      <sheetName val="月額管理費一覧表"/>
      <sheetName val="決定10-5"/>
      <sheetName val="勘定科目"/>
      <sheetName val="土地残余"/>
      <sheetName val="DCF利回り2本"/>
      <sheetName val="確定異動"/>
      <sheetName val="四半期"/>
      <sheetName val="通期"/>
      <sheetName val="Base_Price"/>
      <sheetName val="Sample"/>
      <sheetName val="1P"/>
      <sheetName val="管理見積(ｶﾅｻﾞﾜ)"/>
      <sheetName val="入力画面"/>
      <sheetName val="7物件"/>
      <sheetName val="賃料等一覧"/>
      <sheetName val="区分"/>
      <sheetName val="間接法(A4)"/>
      <sheetName val="J積算"/>
      <sheetName val="入力用リスト"/>
      <sheetName val="物件概要"/>
      <sheetName val="マスタ"/>
      <sheetName val="データ部"/>
      <sheetName val="開発法"/>
      <sheetName val="代理代行人数"/>
      <sheetName val="集計1"/>
      <sheetName val="完了通知"/>
      <sheetName val="損益計算書"/>
      <sheetName val="入金明細書"/>
      <sheetName val="商品"/>
      <sheetName val="PL単月"/>
      <sheetName val="人件費　実績"/>
      <sheetName val="全体実績(円)"/>
      <sheetName val="営業推進　実績"/>
      <sheetName val="決算他　実績"/>
      <sheetName val="流通　実績"/>
      <sheetName val="익월작업계힉"/>
      <sheetName val="Instructions"/>
      <sheetName val="準備ｼｰﾄ"/>
      <sheetName val="予算実績比較"/>
      <sheetName val="⑤収支&amp;利回り査定"/>
      <sheetName val="Work"/>
      <sheetName val="A-General"/>
      <sheetName val="3.稼動状況表 "/>
      <sheetName val="Sheet3"/>
      <sheetName val="データ"/>
      <sheetName val="Uskei（契約）"/>
      <sheetName val="マスター"/>
      <sheetName val="面積データ"/>
      <sheetName val="1)Rent_Roll1"/>
      <sheetName val="1_Rent_Roll"/>
      <sheetName val="Rent_Roll"/>
      <sheetName val="リスト"/>
      <sheetName val="H12入居面積・平均賃料"/>
      <sheetName val="メイン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②空室部分の賃料等の査定－作業用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PM Fe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サマリ"/>
      <sheetName val="Ikoma Data"/>
      <sheetName val="____"/>
      <sheetName val="貼付シート"/>
      <sheetName val="異動明細表"/>
      <sheetName val="●ｷｬｯｼｭﾌﾛｰ"/>
      <sheetName val="リスト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マスタ"/>
      <sheetName val="入力ｼｰﾄ①"/>
      <sheetName val="1.物件概要"/>
      <sheetName val="payment"/>
      <sheetName val="(2)Property Status"/>
      <sheetName val="入力準備"/>
      <sheetName val="Tax"/>
      <sheetName val="④ＤＣＦ"/>
      <sheetName val="東京"/>
      <sheetName val="札幌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TI_Import店舗実績"/>
      <sheetName val="Template"/>
      <sheetName val="Cap Table"/>
      <sheetName val="38月別取引先別"/>
      <sheetName val="Para"/>
      <sheetName val="A-General"/>
      <sheetName val="SISAN"/>
      <sheetName val="Footwork"/>
      <sheetName val="Uskei（契約）"/>
      <sheetName val="リスト"/>
      <sheetName val="Ⅳ-1"/>
      <sheetName val="重-1"/>
      <sheetName val="7物件"/>
      <sheetName val="仲介業者"/>
      <sheetName val="Tier 1"/>
      <sheetName val="Debt"/>
      <sheetName val="37含み経"/>
      <sheetName val="#REF"/>
      <sheetName val="表紙"/>
      <sheetName val="設定シート"/>
      <sheetName val="Info"/>
      <sheetName val="Inputs"/>
      <sheetName val="Occ, Other Rev, Exp, Dispo"/>
      <sheetName val="担当者リスト"/>
      <sheetName val="MLPMリスト"/>
      <sheetName val="手元比準表"/>
      <sheetName val="BOTM"/>
      <sheetName val="支払明細"/>
      <sheetName val="稼働率明細"/>
      <sheetName val="ドロップダウン用収入科目リスト（非表示）"/>
      <sheetName val="支出分類リスト（非表示）"/>
      <sheetName val="config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4FAE1-B45F-4C63-83B4-73E015B7539B}">
  <sheetPr>
    <pageSetUpPr fitToPage="1"/>
  </sheetPr>
  <dimension ref="A1:ED48"/>
  <sheetViews>
    <sheetView showGridLines="0" tabSelected="1" zoomScaleNormal="100" zoomScaleSheetLayoutView="80" workbookViewId="0">
      <pane xSplit="2" ySplit="6" topLeftCell="C7" activePane="bottomRight" state="frozen"/>
      <selection activeCell="C3" sqref="C3"/>
      <selection pane="topRight" activeCell="C3" sqref="C3"/>
      <selection pane="bottomLeft" activeCell="C3" sqref="C3"/>
      <selection pane="bottomRight"/>
    </sheetView>
  </sheetViews>
  <sheetFormatPr defaultColWidth="9" defaultRowHeight="15" x14ac:dyDescent="0.4"/>
  <cols>
    <col min="1" max="1" width="4.625" style="12" customWidth="1"/>
    <col min="2" max="2" width="41.125" style="201" bestFit="1" customWidth="1"/>
    <col min="3" max="4" width="12.375" style="12" customWidth="1"/>
    <col min="5" max="52" width="12.625" style="12" customWidth="1"/>
    <col min="53" max="53" width="13.5" style="12" customWidth="1"/>
    <col min="54" max="58" width="12.625" style="12" customWidth="1"/>
    <col min="59" max="59" width="14.25" style="12" customWidth="1"/>
    <col min="60" max="60" width="12.875" style="12" customWidth="1"/>
    <col min="61" max="61" width="7" style="14" customWidth="1"/>
    <col min="62" max="62" width="5.875" style="15" customWidth="1"/>
    <col min="63" max="63" width="15.875" style="16" customWidth="1"/>
    <col min="64" max="64" width="13.375" style="16" customWidth="1"/>
    <col min="65" max="65" width="11.25" style="16" bestFit="1" customWidth="1"/>
    <col min="66" max="66" width="9" style="16" customWidth="1"/>
    <col min="67" max="67" width="11.25" style="16" customWidth="1"/>
    <col min="68" max="68" width="29.25" style="16" customWidth="1"/>
    <col min="69" max="16384" width="9" style="12"/>
  </cols>
  <sheetData>
    <row r="1" spans="1:68" s="7" customFormat="1" ht="21" customHeight="1" x14ac:dyDescent="0.4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4"/>
      <c r="BJ1" s="5"/>
      <c r="BK1" s="6"/>
      <c r="BL1" s="6"/>
      <c r="BM1" s="6"/>
      <c r="BN1" s="6"/>
      <c r="BO1" s="6"/>
      <c r="BP1" s="6"/>
    </row>
    <row r="2" spans="1:68" ht="19.5" thickBot="1" x14ac:dyDescent="0.45">
      <c r="A2" s="8" t="s">
        <v>0</v>
      </c>
      <c r="B2" s="9"/>
      <c r="C2" s="10" t="s">
        <v>1</v>
      </c>
      <c r="D2" s="11"/>
      <c r="G2" s="11"/>
      <c r="J2" s="11"/>
      <c r="K2" s="11"/>
      <c r="L2" s="11"/>
      <c r="M2" s="11"/>
      <c r="N2" s="11"/>
      <c r="O2" s="10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0"/>
      <c r="AN2" s="11"/>
      <c r="AO2" s="11"/>
      <c r="AP2" s="13"/>
      <c r="AQ2" s="13"/>
      <c r="AR2" s="13"/>
      <c r="AS2" s="13"/>
      <c r="AT2" s="11"/>
      <c r="AU2" s="13"/>
      <c r="AV2" s="11"/>
      <c r="AW2" s="11"/>
      <c r="AX2" s="13"/>
      <c r="AY2" s="10"/>
      <c r="AZ2" s="11"/>
      <c r="BA2" s="11"/>
      <c r="BB2" s="13"/>
      <c r="BC2" s="13"/>
      <c r="BD2" s="13"/>
      <c r="BE2" s="13"/>
      <c r="BF2" s="13"/>
      <c r="BG2" s="11"/>
      <c r="BH2" s="11"/>
    </row>
    <row r="3" spans="1:68" ht="39" customHeight="1" x14ac:dyDescent="0.4">
      <c r="A3" s="17" t="s">
        <v>2</v>
      </c>
      <c r="B3" s="18"/>
      <c r="C3" s="17" t="s">
        <v>3</v>
      </c>
      <c r="D3" s="19"/>
      <c r="E3" s="20"/>
      <c r="F3" s="20"/>
      <c r="G3" s="20"/>
      <c r="H3" s="20"/>
      <c r="I3" s="20"/>
      <c r="J3" s="20"/>
      <c r="K3" s="20"/>
      <c r="L3" s="20"/>
      <c r="M3" s="20"/>
      <c r="N3" s="21"/>
      <c r="O3" s="17"/>
      <c r="P3" s="20"/>
      <c r="Q3" s="20"/>
      <c r="R3" s="20"/>
      <c r="S3" s="20"/>
      <c r="T3" s="20"/>
      <c r="U3" s="20"/>
      <c r="V3" s="20"/>
      <c r="W3" s="20"/>
      <c r="X3" s="20"/>
      <c r="Y3" s="17" t="s">
        <v>4</v>
      </c>
      <c r="Z3" s="19"/>
      <c r="AA3" s="19"/>
      <c r="AB3" s="20"/>
      <c r="AC3" s="20"/>
      <c r="AD3" s="20"/>
      <c r="AE3" s="20"/>
      <c r="AF3" s="20"/>
      <c r="AG3" s="20"/>
      <c r="AH3" s="19"/>
      <c r="AI3" s="22"/>
      <c r="AJ3" s="17" t="s">
        <v>5</v>
      </c>
      <c r="AK3" s="19"/>
      <c r="AL3" s="22"/>
      <c r="AM3" s="17"/>
      <c r="AN3" s="19"/>
      <c r="AO3" s="17" t="s">
        <v>6</v>
      </c>
      <c r="AP3" s="19"/>
      <c r="AQ3" s="19"/>
      <c r="AR3" s="17" t="s">
        <v>7</v>
      </c>
      <c r="AS3" s="17"/>
      <c r="AT3" s="19"/>
      <c r="AU3" s="19"/>
      <c r="AV3" s="19"/>
      <c r="AW3" s="19"/>
      <c r="AX3" s="22"/>
      <c r="AY3" s="23"/>
      <c r="AZ3" s="24"/>
      <c r="BA3" s="25"/>
      <c r="BB3" s="23" t="s">
        <v>3</v>
      </c>
      <c r="BC3" s="24"/>
      <c r="BD3" s="24"/>
      <c r="BE3" s="26"/>
      <c r="BF3" s="27" t="s">
        <v>8</v>
      </c>
      <c r="BG3" s="28"/>
      <c r="BH3" s="14"/>
      <c r="BI3" s="15"/>
      <c r="BJ3" s="16"/>
      <c r="BP3" s="12"/>
    </row>
    <row r="4" spans="1:68" ht="21.75" customHeight="1" x14ac:dyDescent="0.4">
      <c r="A4" s="29" t="s">
        <v>9</v>
      </c>
      <c r="B4" s="30"/>
      <c r="C4" s="31" t="s">
        <v>10</v>
      </c>
      <c r="D4" s="31" t="s">
        <v>11</v>
      </c>
      <c r="E4" s="31" t="s">
        <v>12</v>
      </c>
      <c r="F4" s="31" t="s">
        <v>13</v>
      </c>
      <c r="G4" s="31" t="s">
        <v>14</v>
      </c>
      <c r="H4" s="31" t="s">
        <v>15</v>
      </c>
      <c r="I4" s="31" t="s">
        <v>16</v>
      </c>
      <c r="J4" s="31" t="s">
        <v>17</v>
      </c>
      <c r="K4" s="31" t="s">
        <v>18</v>
      </c>
      <c r="L4" s="31" t="s">
        <v>19</v>
      </c>
      <c r="M4" s="31" t="s">
        <v>20</v>
      </c>
      <c r="N4" s="31" t="s">
        <v>21</v>
      </c>
      <c r="O4" s="31" t="s">
        <v>22</v>
      </c>
      <c r="P4" s="31" t="s">
        <v>23</v>
      </c>
      <c r="Q4" s="31" t="s">
        <v>24</v>
      </c>
      <c r="R4" s="31" t="s">
        <v>25</v>
      </c>
      <c r="S4" s="31" t="s">
        <v>26</v>
      </c>
      <c r="T4" s="31" t="s">
        <v>27</v>
      </c>
      <c r="U4" s="31" t="s">
        <v>28</v>
      </c>
      <c r="V4" s="31" t="s">
        <v>29</v>
      </c>
      <c r="W4" s="31" t="s">
        <v>30</v>
      </c>
      <c r="X4" s="31" t="s">
        <v>31</v>
      </c>
      <c r="Y4" s="31" t="s">
        <v>32</v>
      </c>
      <c r="Z4" s="31" t="s">
        <v>33</v>
      </c>
      <c r="AA4" s="31" t="s">
        <v>34</v>
      </c>
      <c r="AB4" s="31" t="s">
        <v>35</v>
      </c>
      <c r="AC4" s="31" t="s">
        <v>36</v>
      </c>
      <c r="AD4" s="31" t="s">
        <v>37</v>
      </c>
      <c r="AE4" s="31" t="s">
        <v>38</v>
      </c>
      <c r="AF4" s="31" t="s">
        <v>39</v>
      </c>
      <c r="AG4" s="31" t="s">
        <v>40</v>
      </c>
      <c r="AH4" s="31" t="s">
        <v>41</v>
      </c>
      <c r="AI4" s="31" t="s">
        <v>42</v>
      </c>
      <c r="AJ4" s="31" t="s">
        <v>43</v>
      </c>
      <c r="AK4" s="31" t="s">
        <v>44</v>
      </c>
      <c r="AL4" s="31" t="s">
        <v>45</v>
      </c>
      <c r="AM4" s="31" t="s">
        <v>46</v>
      </c>
      <c r="AN4" s="31" t="s">
        <v>47</v>
      </c>
      <c r="AO4" s="31" t="s">
        <v>48</v>
      </c>
      <c r="AP4" s="31" t="s">
        <v>49</v>
      </c>
      <c r="AQ4" s="31" t="s">
        <v>50</v>
      </c>
      <c r="AR4" s="31" t="s">
        <v>51</v>
      </c>
      <c r="AS4" s="31" t="s">
        <v>52</v>
      </c>
      <c r="AT4" s="31" t="s">
        <v>53</v>
      </c>
      <c r="AU4" s="31" t="s">
        <v>54</v>
      </c>
      <c r="AV4" s="31" t="s">
        <v>55</v>
      </c>
      <c r="AW4" s="31" t="s">
        <v>56</v>
      </c>
      <c r="AX4" s="31" t="s">
        <v>57</v>
      </c>
      <c r="AY4" s="31" t="s">
        <v>58</v>
      </c>
      <c r="AZ4" s="31" t="s">
        <v>59</v>
      </c>
      <c r="BA4" s="31" t="s">
        <v>60</v>
      </c>
      <c r="BB4" s="31" t="s">
        <v>61</v>
      </c>
      <c r="BC4" s="31" t="s">
        <v>62</v>
      </c>
      <c r="BD4" s="31" t="s">
        <v>63</v>
      </c>
      <c r="BE4" s="31" t="s">
        <v>64</v>
      </c>
      <c r="BF4" s="32"/>
      <c r="BG4" s="28"/>
      <c r="BH4" s="14"/>
      <c r="BI4" s="15"/>
      <c r="BJ4" s="16"/>
      <c r="BP4" s="12"/>
    </row>
    <row r="5" spans="1:68" s="40" customFormat="1" ht="46.5" customHeight="1" x14ac:dyDescent="0.4">
      <c r="A5" s="17" t="s">
        <v>65</v>
      </c>
      <c r="B5" s="33"/>
      <c r="C5" s="34" t="s">
        <v>66</v>
      </c>
      <c r="D5" s="34" t="s">
        <v>67</v>
      </c>
      <c r="E5" s="34" t="s">
        <v>68</v>
      </c>
      <c r="F5" s="34" t="s">
        <v>69</v>
      </c>
      <c r="G5" s="34" t="s">
        <v>70</v>
      </c>
      <c r="H5" s="34" t="s">
        <v>71</v>
      </c>
      <c r="I5" s="34" t="s">
        <v>72</v>
      </c>
      <c r="J5" s="34" t="s">
        <v>73</v>
      </c>
      <c r="K5" s="34" t="s">
        <v>74</v>
      </c>
      <c r="L5" s="34" t="s">
        <v>75</v>
      </c>
      <c r="M5" s="34" t="s">
        <v>76</v>
      </c>
      <c r="N5" s="34" t="s">
        <v>77</v>
      </c>
      <c r="O5" s="34" t="s">
        <v>78</v>
      </c>
      <c r="P5" s="34" t="s">
        <v>79</v>
      </c>
      <c r="Q5" s="34" t="s">
        <v>80</v>
      </c>
      <c r="R5" s="34" t="s">
        <v>81</v>
      </c>
      <c r="S5" s="34" t="s">
        <v>82</v>
      </c>
      <c r="T5" s="34" t="s">
        <v>83</v>
      </c>
      <c r="U5" s="34" t="s">
        <v>84</v>
      </c>
      <c r="V5" s="34" t="s">
        <v>85</v>
      </c>
      <c r="W5" s="34" t="s">
        <v>86</v>
      </c>
      <c r="X5" s="34" t="s">
        <v>87</v>
      </c>
      <c r="Y5" s="34" t="s">
        <v>88</v>
      </c>
      <c r="Z5" s="34" t="s">
        <v>89</v>
      </c>
      <c r="AA5" s="34" t="s">
        <v>90</v>
      </c>
      <c r="AB5" s="34" t="s">
        <v>91</v>
      </c>
      <c r="AC5" s="34" t="s">
        <v>92</v>
      </c>
      <c r="AD5" s="34" t="s">
        <v>93</v>
      </c>
      <c r="AE5" s="34" t="s">
        <v>94</v>
      </c>
      <c r="AF5" s="34" t="s">
        <v>95</v>
      </c>
      <c r="AG5" s="34" t="s">
        <v>96</v>
      </c>
      <c r="AH5" s="34" t="s">
        <v>97</v>
      </c>
      <c r="AI5" s="34" t="s">
        <v>98</v>
      </c>
      <c r="AJ5" s="34" t="s">
        <v>99</v>
      </c>
      <c r="AK5" s="34" t="s">
        <v>100</v>
      </c>
      <c r="AL5" s="34" t="s">
        <v>101</v>
      </c>
      <c r="AM5" s="34" t="s">
        <v>102</v>
      </c>
      <c r="AN5" s="34" t="s">
        <v>103</v>
      </c>
      <c r="AO5" s="34" t="s">
        <v>104</v>
      </c>
      <c r="AP5" s="34" t="s">
        <v>105</v>
      </c>
      <c r="AQ5" s="34" t="s">
        <v>106</v>
      </c>
      <c r="AR5" s="34" t="s">
        <v>107</v>
      </c>
      <c r="AS5" s="34" t="s">
        <v>108</v>
      </c>
      <c r="AT5" s="34" t="s">
        <v>109</v>
      </c>
      <c r="AU5" s="34" t="s">
        <v>110</v>
      </c>
      <c r="AV5" s="34" t="s">
        <v>111</v>
      </c>
      <c r="AW5" s="34" t="s">
        <v>112</v>
      </c>
      <c r="AX5" s="34" t="s">
        <v>113</v>
      </c>
      <c r="AY5" s="34" t="s">
        <v>114</v>
      </c>
      <c r="AZ5" s="34" t="s">
        <v>115</v>
      </c>
      <c r="BA5" s="34" t="s">
        <v>116</v>
      </c>
      <c r="BB5" s="34" t="s">
        <v>117</v>
      </c>
      <c r="BC5" s="34" t="s">
        <v>118</v>
      </c>
      <c r="BD5" s="34" t="s">
        <v>119</v>
      </c>
      <c r="BE5" s="34" t="s">
        <v>120</v>
      </c>
      <c r="BF5" s="32"/>
      <c r="BG5" s="35"/>
      <c r="BH5" s="36"/>
      <c r="BI5" s="37"/>
      <c r="BJ5" s="38"/>
      <c r="BK5" s="38"/>
      <c r="BL5" s="38"/>
      <c r="BM5" s="38"/>
      <c r="BN5" s="38"/>
      <c r="BO5" s="39"/>
    </row>
    <row r="6" spans="1:68" s="46" customFormat="1" ht="16.5" customHeight="1" x14ac:dyDescent="0.4">
      <c r="A6" s="41" t="s">
        <v>121</v>
      </c>
      <c r="B6" s="42"/>
      <c r="C6" s="43" t="s">
        <v>122</v>
      </c>
      <c r="D6" s="43" t="s">
        <v>122</v>
      </c>
      <c r="E6" s="43" t="s">
        <v>122</v>
      </c>
      <c r="F6" s="43" t="s">
        <v>122</v>
      </c>
      <c r="G6" s="43" t="s">
        <v>122</v>
      </c>
      <c r="H6" s="43" t="s">
        <v>122</v>
      </c>
      <c r="I6" s="43" t="s">
        <v>122</v>
      </c>
      <c r="J6" s="43" t="s">
        <v>123</v>
      </c>
      <c r="K6" s="43" t="s">
        <v>123</v>
      </c>
      <c r="L6" s="43" t="s">
        <v>123</v>
      </c>
      <c r="M6" s="43" t="s">
        <v>123</v>
      </c>
      <c r="N6" s="43" t="s">
        <v>123</v>
      </c>
      <c r="O6" s="43" t="s">
        <v>124</v>
      </c>
      <c r="P6" s="43" t="s">
        <v>125</v>
      </c>
      <c r="Q6" s="43" t="s">
        <v>124</v>
      </c>
      <c r="R6" s="43" t="s">
        <v>126</v>
      </c>
      <c r="S6" s="43" t="s">
        <v>126</v>
      </c>
      <c r="T6" s="43" t="s">
        <v>127</v>
      </c>
      <c r="U6" s="43" t="s">
        <v>126</v>
      </c>
      <c r="V6" s="43" t="s">
        <v>126</v>
      </c>
      <c r="W6" s="43" t="s">
        <v>128</v>
      </c>
      <c r="X6" s="43" t="s">
        <v>129</v>
      </c>
      <c r="Y6" s="43" t="s">
        <v>122</v>
      </c>
      <c r="Z6" s="43" t="s">
        <v>122</v>
      </c>
      <c r="AA6" s="43" t="s">
        <v>122</v>
      </c>
      <c r="AB6" s="43" t="s">
        <v>130</v>
      </c>
      <c r="AC6" s="43" t="s">
        <v>123</v>
      </c>
      <c r="AD6" s="43" t="s">
        <v>123</v>
      </c>
      <c r="AE6" s="43" t="s">
        <v>123</v>
      </c>
      <c r="AF6" s="43" t="s">
        <v>123</v>
      </c>
      <c r="AG6" s="43" t="s">
        <v>131</v>
      </c>
      <c r="AH6" s="43" t="s">
        <v>124</v>
      </c>
      <c r="AI6" s="43" t="s">
        <v>132</v>
      </c>
      <c r="AJ6" s="43" t="s">
        <v>122</v>
      </c>
      <c r="AK6" s="43" t="s">
        <v>122</v>
      </c>
      <c r="AL6" s="43" t="s">
        <v>124</v>
      </c>
      <c r="AM6" s="43" t="s">
        <v>133</v>
      </c>
      <c r="AN6" s="43" t="s">
        <v>134</v>
      </c>
      <c r="AO6" s="43" t="s">
        <v>122</v>
      </c>
      <c r="AP6" s="43" t="s">
        <v>126</v>
      </c>
      <c r="AQ6" s="43" t="s">
        <v>126</v>
      </c>
      <c r="AR6" s="43" t="s">
        <v>122</v>
      </c>
      <c r="AS6" s="43" t="s">
        <v>122</v>
      </c>
      <c r="AT6" s="43" t="s">
        <v>122</v>
      </c>
      <c r="AU6" s="43" t="s">
        <v>123</v>
      </c>
      <c r="AV6" s="43" t="s">
        <v>123</v>
      </c>
      <c r="AW6" s="43" t="s">
        <v>123</v>
      </c>
      <c r="AX6" s="43" t="s">
        <v>135</v>
      </c>
      <c r="AY6" s="43" t="s">
        <v>136</v>
      </c>
      <c r="AZ6" s="43" t="s">
        <v>137</v>
      </c>
      <c r="BA6" s="43" t="s">
        <v>138</v>
      </c>
      <c r="BB6" s="43" t="s">
        <v>139</v>
      </c>
      <c r="BC6" s="43" t="s">
        <v>139</v>
      </c>
      <c r="BD6" s="43" t="s">
        <v>140</v>
      </c>
      <c r="BE6" s="43" t="s">
        <v>141</v>
      </c>
      <c r="BF6" s="44"/>
      <c r="BG6" s="45"/>
      <c r="BI6" s="47"/>
      <c r="BO6" s="48"/>
    </row>
    <row r="7" spans="1:68" s="58" customFormat="1" ht="18.75" customHeight="1" x14ac:dyDescent="0.4">
      <c r="A7" s="49" t="s">
        <v>142</v>
      </c>
      <c r="B7" s="50" t="s">
        <v>143</v>
      </c>
      <c r="C7" s="51">
        <v>8063</v>
      </c>
      <c r="D7" s="51">
        <v>5850</v>
      </c>
      <c r="E7" s="51">
        <v>5390</v>
      </c>
      <c r="F7" s="51">
        <v>4470</v>
      </c>
      <c r="G7" s="51">
        <v>4000</v>
      </c>
      <c r="H7" s="51">
        <v>3600</v>
      </c>
      <c r="I7" s="51">
        <v>2586</v>
      </c>
      <c r="J7" s="51">
        <v>4815</v>
      </c>
      <c r="K7" s="51">
        <v>3169</v>
      </c>
      <c r="L7" s="51">
        <v>3000</v>
      </c>
      <c r="M7" s="51">
        <v>1700</v>
      </c>
      <c r="N7" s="51">
        <v>1442</v>
      </c>
      <c r="O7" s="51">
        <v>3360</v>
      </c>
      <c r="P7" s="51">
        <v>1724</v>
      </c>
      <c r="Q7" s="51">
        <v>1450</v>
      </c>
      <c r="R7" s="51">
        <v>4170</v>
      </c>
      <c r="S7" s="51">
        <v>3416</v>
      </c>
      <c r="T7" s="51">
        <v>3097</v>
      </c>
      <c r="U7" s="51">
        <v>2820</v>
      </c>
      <c r="V7" s="51">
        <v>1880</v>
      </c>
      <c r="W7" s="51">
        <v>1263</v>
      </c>
      <c r="X7" s="51">
        <v>3400</v>
      </c>
      <c r="Y7" s="51">
        <v>8389</v>
      </c>
      <c r="Z7" s="51">
        <v>2685</v>
      </c>
      <c r="AA7" s="51">
        <v>2140</v>
      </c>
      <c r="AB7" s="51">
        <v>11000</v>
      </c>
      <c r="AC7" s="51">
        <v>6555</v>
      </c>
      <c r="AD7" s="51">
        <v>6450</v>
      </c>
      <c r="AE7" s="51">
        <v>1280</v>
      </c>
      <c r="AF7" s="51">
        <v>487</v>
      </c>
      <c r="AG7" s="51">
        <v>1505</v>
      </c>
      <c r="AH7" s="51">
        <v>3723</v>
      </c>
      <c r="AI7" s="51">
        <v>2000</v>
      </c>
      <c r="AJ7" s="51">
        <v>2311</v>
      </c>
      <c r="AK7" s="51">
        <v>2174</v>
      </c>
      <c r="AL7" s="51">
        <v>7140</v>
      </c>
      <c r="AM7" s="51">
        <v>1370</v>
      </c>
      <c r="AN7" s="51">
        <v>7911</v>
      </c>
      <c r="AO7" s="51">
        <v>1497</v>
      </c>
      <c r="AP7" s="51">
        <v>5020</v>
      </c>
      <c r="AQ7" s="51">
        <v>1515</v>
      </c>
      <c r="AR7" s="51">
        <v>10046</v>
      </c>
      <c r="AS7" s="51">
        <v>1469</v>
      </c>
      <c r="AT7" s="51">
        <v>898</v>
      </c>
      <c r="AU7" s="51">
        <v>4180</v>
      </c>
      <c r="AV7" s="51">
        <v>3252</v>
      </c>
      <c r="AW7" s="51">
        <v>830</v>
      </c>
      <c r="AX7" s="51">
        <v>4010</v>
      </c>
      <c r="AY7" s="51">
        <v>4111</v>
      </c>
      <c r="AZ7" s="51">
        <v>10746</v>
      </c>
      <c r="BA7" s="51">
        <v>4210</v>
      </c>
      <c r="BB7" s="52">
        <v>1400</v>
      </c>
      <c r="BC7" s="52">
        <v>1300</v>
      </c>
      <c r="BD7" s="52">
        <v>3879</v>
      </c>
      <c r="BE7" s="52">
        <v>790</v>
      </c>
      <c r="BF7" s="53">
        <v>200938</v>
      </c>
      <c r="BG7" s="54"/>
      <c r="BH7" s="55"/>
      <c r="BI7" s="56"/>
      <c r="BJ7" s="57"/>
      <c r="BK7" s="57"/>
      <c r="BL7" s="57"/>
      <c r="BM7" s="57"/>
      <c r="BN7" s="57"/>
      <c r="BO7" s="57"/>
    </row>
    <row r="8" spans="1:68" s="67" customFormat="1" ht="18.75" customHeight="1" x14ac:dyDescent="0.4">
      <c r="A8" s="59"/>
      <c r="B8" s="60" t="s">
        <v>144</v>
      </c>
      <c r="C8" s="61">
        <v>4.0126633544153682E-2</v>
      </c>
      <c r="D8" s="61">
        <v>2.9113333279585641E-2</v>
      </c>
      <c r="E8" s="61">
        <v>2.6824079722558396E-2</v>
      </c>
      <c r="F8" s="61">
        <v>2.2248060927587625E-2</v>
      </c>
      <c r="G8" s="61">
        <v>1.9906552669802149E-2</v>
      </c>
      <c r="H8" s="61">
        <v>1.7915897402821932E-2</v>
      </c>
      <c r="I8" s="61">
        <v>1.2869586301027089E-2</v>
      </c>
      <c r="J8" s="61">
        <v>2.3962512776274335E-2</v>
      </c>
      <c r="K8" s="61">
        <v>1.5770966352650753E-2</v>
      </c>
      <c r="L8" s="61">
        <v>1.4929914502351611E-2</v>
      </c>
      <c r="M8" s="61">
        <v>8.4602848846659136E-3</v>
      </c>
      <c r="N8" s="61">
        <v>7.1763122374636744E-3</v>
      </c>
      <c r="O8" s="61">
        <v>1.6721504242633804E-2</v>
      </c>
      <c r="P8" s="61">
        <v>8.5797242006847262E-3</v>
      </c>
      <c r="Q8" s="61">
        <v>7.2161253428032783E-3</v>
      </c>
      <c r="R8" s="61">
        <v>2.0752581158268738E-2</v>
      </c>
      <c r="S8" s="61">
        <v>1.7000195980011033E-2</v>
      </c>
      <c r="T8" s="61">
        <v>1.5412648404594312E-2</v>
      </c>
      <c r="U8" s="61">
        <v>1.4034119632210514E-2</v>
      </c>
      <c r="V8" s="61">
        <v>9.3560797548070101E-3</v>
      </c>
      <c r="W8" s="61">
        <v>6.2854940054900285E-3</v>
      </c>
      <c r="X8" s="61">
        <v>1.6920569769331827E-2</v>
      </c>
      <c r="Y8" s="61">
        <v>4.1749017586742557E-2</v>
      </c>
      <c r="Z8" s="61">
        <v>1.3362273479604692E-2</v>
      </c>
      <c r="AA8" s="61">
        <v>1.0650005678344149E-2</v>
      </c>
      <c r="AB8" s="61">
        <v>5.4743019841955905E-2</v>
      </c>
      <c r="AC8" s="61">
        <v>3.2621863187638267E-2</v>
      </c>
      <c r="AD8" s="61">
        <v>3.2099316180055966E-2</v>
      </c>
      <c r="AE8" s="61">
        <v>6.3700968543366869E-3</v>
      </c>
      <c r="AF8" s="61">
        <v>2.4236227875484113E-3</v>
      </c>
      <c r="AG8" s="61">
        <v>7.4898404420130583E-3</v>
      </c>
      <c r="AH8" s="61">
        <v>1.8528023897418349E-2</v>
      </c>
      <c r="AI8" s="61">
        <v>9.9532763349010744E-3</v>
      </c>
      <c r="AJ8" s="61">
        <v>1.1501010804978191E-2</v>
      </c>
      <c r="AK8" s="61">
        <v>1.0819211376037467E-2</v>
      </c>
      <c r="AL8" s="61">
        <v>3.5533196515596832E-2</v>
      </c>
      <c r="AM8" s="61">
        <v>6.817994289407236E-3</v>
      </c>
      <c r="AN8" s="61">
        <v>3.9370184542701199E-2</v>
      </c>
      <c r="AO8" s="61">
        <v>7.4500273366734536E-3</v>
      </c>
      <c r="AP8" s="61">
        <v>2.4982723600601695E-2</v>
      </c>
      <c r="AQ8" s="61">
        <v>7.5396068236875634E-3</v>
      </c>
      <c r="AR8" s="61">
        <v>4.9995307030208096E-2</v>
      </c>
      <c r="AS8" s="61">
        <v>7.3106814679848387E-3</v>
      </c>
      <c r="AT8" s="61">
        <v>4.4690210743705818E-3</v>
      </c>
      <c r="AU8" s="61">
        <v>2.0802347539943245E-2</v>
      </c>
      <c r="AV8" s="61">
        <v>1.6184027320549146E-2</v>
      </c>
      <c r="AW8" s="61">
        <v>4.1306096789839458E-3</v>
      </c>
      <c r="AX8" s="61">
        <v>1.9956319051476653E-2</v>
      </c>
      <c r="AY8" s="61">
        <v>2.0458959506389159E-2</v>
      </c>
      <c r="AZ8" s="61">
        <v>5.3478953747423473E-2</v>
      </c>
      <c r="BA8" s="61">
        <v>2.0951646684966761E-2</v>
      </c>
      <c r="BB8" s="62">
        <v>6.9672934344307521E-3</v>
      </c>
      <c r="BC8" s="62">
        <v>6.4696296176856979E-3</v>
      </c>
      <c r="BD8" s="62">
        <v>1.9306171041280917E-2</v>
      </c>
      <c r="BE8" s="62">
        <v>3.9315441522859238E-3</v>
      </c>
      <c r="BF8" s="63">
        <v>1.0000000000000002</v>
      </c>
      <c r="BG8" s="64"/>
      <c r="BH8" s="65"/>
      <c r="BI8" s="15"/>
      <c r="BJ8" s="66"/>
      <c r="BK8" s="66"/>
      <c r="BL8" s="66"/>
      <c r="BM8" s="66"/>
      <c r="BN8" s="66"/>
      <c r="BO8" s="66"/>
    </row>
    <row r="9" spans="1:68" s="58" customFormat="1" ht="18.75" customHeight="1" x14ac:dyDescent="0.4">
      <c r="A9" s="59"/>
      <c r="B9" s="68" t="s">
        <v>145</v>
      </c>
      <c r="C9" s="69">
        <v>8742</v>
      </c>
      <c r="D9" s="69">
        <v>5745</v>
      </c>
      <c r="E9" s="69">
        <v>5377</v>
      </c>
      <c r="F9" s="69">
        <v>4406</v>
      </c>
      <c r="G9" s="69">
        <v>3921</v>
      </c>
      <c r="H9" s="69">
        <v>3548</v>
      </c>
      <c r="I9" s="69">
        <v>2486</v>
      </c>
      <c r="J9" s="69">
        <v>4890</v>
      </c>
      <c r="K9" s="69">
        <v>3210</v>
      </c>
      <c r="L9" s="69">
        <v>3043</v>
      </c>
      <c r="M9" s="69">
        <v>1726</v>
      </c>
      <c r="N9" s="69">
        <v>1462</v>
      </c>
      <c r="O9" s="69">
        <v>3372</v>
      </c>
      <c r="P9" s="69">
        <v>1756</v>
      </c>
      <c r="Q9" s="69">
        <v>1487</v>
      </c>
      <c r="R9" s="69">
        <v>4228</v>
      </c>
      <c r="S9" s="69">
        <v>3403</v>
      </c>
      <c r="T9" s="69">
        <v>3103</v>
      </c>
      <c r="U9" s="69">
        <v>2997</v>
      </c>
      <c r="V9" s="69">
        <v>1865</v>
      </c>
      <c r="W9" s="69">
        <v>1277</v>
      </c>
      <c r="X9" s="69">
        <v>3549</v>
      </c>
      <c r="Y9" s="69">
        <v>8414</v>
      </c>
      <c r="Z9" s="69">
        <v>2727</v>
      </c>
      <c r="AA9" s="69">
        <v>2113</v>
      </c>
      <c r="AB9" s="69">
        <v>11357</v>
      </c>
      <c r="AC9" s="69">
        <v>6825</v>
      </c>
      <c r="AD9" s="69">
        <v>6272</v>
      </c>
      <c r="AE9" s="69">
        <v>1304</v>
      </c>
      <c r="AF9" s="69">
        <v>497</v>
      </c>
      <c r="AG9" s="69">
        <v>1544</v>
      </c>
      <c r="AH9" s="69">
        <v>3772</v>
      </c>
      <c r="AI9" s="69">
        <v>2084</v>
      </c>
      <c r="AJ9" s="69">
        <v>2351</v>
      </c>
      <c r="AK9" s="69">
        <v>2127</v>
      </c>
      <c r="AL9" s="69">
        <v>6968</v>
      </c>
      <c r="AM9" s="69">
        <v>1390</v>
      </c>
      <c r="AN9" s="69">
        <v>8165</v>
      </c>
      <c r="AO9" s="69">
        <v>1418</v>
      </c>
      <c r="AP9" s="69">
        <v>4993</v>
      </c>
      <c r="AQ9" s="69">
        <v>1560</v>
      </c>
      <c r="AR9" s="69">
        <v>9801</v>
      </c>
      <c r="AS9" s="69">
        <v>1448</v>
      </c>
      <c r="AT9" s="69">
        <v>874</v>
      </c>
      <c r="AU9" s="69">
        <v>4324</v>
      </c>
      <c r="AV9" s="69">
        <v>3264</v>
      </c>
      <c r="AW9" s="69">
        <v>841</v>
      </c>
      <c r="AX9" s="69">
        <v>4146</v>
      </c>
      <c r="AY9" s="69">
        <v>4320</v>
      </c>
      <c r="AZ9" s="69">
        <v>10752</v>
      </c>
      <c r="BA9" s="69">
        <v>4326</v>
      </c>
      <c r="BB9" s="70">
        <v>1467</v>
      </c>
      <c r="BC9" s="70">
        <v>1362</v>
      </c>
      <c r="BD9" s="70">
        <v>3907</v>
      </c>
      <c r="BE9" s="70">
        <v>832</v>
      </c>
      <c r="BF9" s="71">
        <v>203168</v>
      </c>
      <c r="BG9" s="72"/>
      <c r="BH9" s="55"/>
      <c r="BI9" s="56"/>
      <c r="BJ9" s="57"/>
      <c r="BK9" s="57"/>
      <c r="BL9" s="57"/>
      <c r="BM9" s="57"/>
      <c r="BN9" s="57"/>
      <c r="BO9" s="57"/>
    </row>
    <row r="10" spans="1:68" s="80" customFormat="1" ht="18.75" customHeight="1" x14ac:dyDescent="0.4">
      <c r="A10" s="59"/>
      <c r="B10" s="73" t="s">
        <v>146</v>
      </c>
      <c r="C10" s="74">
        <v>9820</v>
      </c>
      <c r="D10" s="74">
        <v>6840</v>
      </c>
      <c r="E10" s="74">
        <v>6140</v>
      </c>
      <c r="F10" s="74">
        <v>5120</v>
      </c>
      <c r="G10" s="74">
        <v>4350</v>
      </c>
      <c r="H10" s="74">
        <v>3850</v>
      </c>
      <c r="I10" s="74">
        <v>2750</v>
      </c>
      <c r="J10" s="74">
        <v>5580</v>
      </c>
      <c r="K10" s="74">
        <v>3490</v>
      </c>
      <c r="L10" s="74">
        <v>3050</v>
      </c>
      <c r="M10" s="74">
        <v>1780</v>
      </c>
      <c r="N10" s="74">
        <v>1410</v>
      </c>
      <c r="O10" s="74">
        <v>3810</v>
      </c>
      <c r="P10" s="74">
        <v>1820</v>
      </c>
      <c r="Q10" s="74">
        <v>1520</v>
      </c>
      <c r="R10" s="74">
        <v>4320</v>
      </c>
      <c r="S10" s="74">
        <v>3510</v>
      </c>
      <c r="T10" s="74">
        <v>3220</v>
      </c>
      <c r="U10" s="74">
        <v>2830</v>
      </c>
      <c r="V10" s="74">
        <v>1970</v>
      </c>
      <c r="W10" s="74">
        <v>1350</v>
      </c>
      <c r="X10" s="74">
        <v>3410</v>
      </c>
      <c r="Y10" s="74">
        <v>9660</v>
      </c>
      <c r="Z10" s="74">
        <v>3150</v>
      </c>
      <c r="AA10" s="74">
        <v>2550</v>
      </c>
      <c r="AB10" s="74">
        <v>11500</v>
      </c>
      <c r="AC10" s="74">
        <v>7190</v>
      </c>
      <c r="AD10" s="74">
        <v>6580</v>
      </c>
      <c r="AE10" s="74">
        <v>1330</v>
      </c>
      <c r="AF10" s="74">
        <v>488</v>
      </c>
      <c r="AG10" s="74">
        <v>1690</v>
      </c>
      <c r="AH10" s="74">
        <v>3980</v>
      </c>
      <c r="AI10" s="74">
        <v>2020</v>
      </c>
      <c r="AJ10" s="74">
        <v>2700</v>
      </c>
      <c r="AK10" s="74">
        <v>2360</v>
      </c>
      <c r="AL10" s="74">
        <v>7300</v>
      </c>
      <c r="AM10" s="74">
        <v>1440</v>
      </c>
      <c r="AN10" s="74">
        <v>7060</v>
      </c>
      <c r="AO10" s="74">
        <v>1630</v>
      </c>
      <c r="AP10" s="74">
        <v>5720</v>
      </c>
      <c r="AQ10" s="74">
        <v>1800</v>
      </c>
      <c r="AR10" s="74">
        <v>11800</v>
      </c>
      <c r="AS10" s="74">
        <v>1580</v>
      </c>
      <c r="AT10" s="74">
        <v>939</v>
      </c>
      <c r="AU10" s="74">
        <v>5030</v>
      </c>
      <c r="AV10" s="74">
        <v>3340</v>
      </c>
      <c r="AW10" s="74">
        <v>877</v>
      </c>
      <c r="AX10" s="74">
        <v>4350</v>
      </c>
      <c r="AY10" s="74">
        <v>4240</v>
      </c>
      <c r="AZ10" s="74">
        <v>11160</v>
      </c>
      <c r="BA10" s="74">
        <v>4410</v>
      </c>
      <c r="BB10" s="75">
        <v>1640</v>
      </c>
      <c r="BC10" s="75">
        <v>1570</v>
      </c>
      <c r="BD10" s="75">
        <v>4000</v>
      </c>
      <c r="BE10" s="75">
        <v>840</v>
      </c>
      <c r="BF10" s="76">
        <v>217864</v>
      </c>
      <c r="BG10" s="77"/>
      <c r="BH10" s="77"/>
      <c r="BI10" s="78"/>
      <c r="BJ10" s="79"/>
      <c r="BK10" s="79"/>
      <c r="BL10" s="79"/>
      <c r="BM10" s="79"/>
      <c r="BN10" s="79"/>
      <c r="BO10" s="79"/>
    </row>
    <row r="11" spans="1:68" s="88" customFormat="1" ht="18.75" customHeight="1" x14ac:dyDescent="0.4">
      <c r="A11" s="81"/>
      <c r="B11" s="82" t="s">
        <v>147</v>
      </c>
      <c r="C11" s="83">
        <v>4.5073991113722324E-2</v>
      </c>
      <c r="D11" s="83">
        <v>3.1395733117908421E-2</v>
      </c>
      <c r="E11" s="83">
        <v>2.8182719494730658E-2</v>
      </c>
      <c r="F11" s="83">
        <v>2.350089964381449E-2</v>
      </c>
      <c r="G11" s="83">
        <v>1.996658465831895E-2</v>
      </c>
      <c r="H11" s="83">
        <v>1.7671574927477691E-2</v>
      </c>
      <c r="I11" s="83">
        <v>1.2622553519626923E-2</v>
      </c>
      <c r="J11" s="83">
        <v>2.5612308596188446E-2</v>
      </c>
      <c r="K11" s="83">
        <v>1.6019167921271987E-2</v>
      </c>
      <c r="L11" s="83">
        <v>1.3999559358131679E-2</v>
      </c>
      <c r="M11" s="83">
        <v>8.1702346417948813E-3</v>
      </c>
      <c r="N11" s="83">
        <v>6.4719274409723495E-3</v>
      </c>
      <c r="O11" s="83">
        <v>1.7487974149010391E-2</v>
      </c>
      <c r="P11" s="83">
        <v>8.3538354202621814E-3</v>
      </c>
      <c r="Q11" s="83">
        <v>6.9768295817574265E-3</v>
      </c>
      <c r="R11" s="83">
        <v>1.9828884074468475E-2</v>
      </c>
      <c r="S11" s="83">
        <v>1.6110968310505635E-2</v>
      </c>
      <c r="T11" s="83">
        <v>1.4779862666617707E-2</v>
      </c>
      <c r="U11" s="83">
        <v>1.2989755076561525E-2</v>
      </c>
      <c r="V11" s="83">
        <v>9.0423383395145593E-3</v>
      </c>
      <c r="W11" s="83">
        <v>6.1965262732713985E-3</v>
      </c>
      <c r="X11" s="83">
        <v>1.5651966364337386E-2</v>
      </c>
      <c r="Y11" s="83">
        <v>4.4339587999853117E-2</v>
      </c>
      <c r="Z11" s="83">
        <v>1.4458561304299931E-2</v>
      </c>
      <c r="AA11" s="83">
        <v>1.1704549627290419E-2</v>
      </c>
      <c r="AB11" s="83">
        <v>5.2785223809348955E-2</v>
      </c>
      <c r="AC11" s="83">
        <v>3.3002239929497301E-2</v>
      </c>
      <c r="AD11" s="83">
        <v>3.0202328057870965E-2</v>
      </c>
      <c r="AE11" s="83">
        <v>6.1047258840377485E-3</v>
      </c>
      <c r="AF11" s="83">
        <v>2.2399294973010687E-3</v>
      </c>
      <c r="AG11" s="83">
        <v>7.7571328902434544E-3</v>
      </c>
      <c r="AH11" s="83">
        <v>1.8268277457496419E-2</v>
      </c>
      <c r="AI11" s="83">
        <v>9.2718393125986853E-3</v>
      </c>
      <c r="AJ11" s="83">
        <v>1.2393052546542797E-2</v>
      </c>
      <c r="AK11" s="83">
        <v>1.0832445929570741E-2</v>
      </c>
      <c r="AL11" s="83">
        <v>3.3507142070282381E-2</v>
      </c>
      <c r="AM11" s="83">
        <v>6.6096280248228254E-3</v>
      </c>
      <c r="AN11" s="83">
        <v>3.2405537399478573E-2</v>
      </c>
      <c r="AO11" s="83">
        <v>7.4817317225425034E-3</v>
      </c>
      <c r="AP11" s="83">
        <v>2.6254911320824002E-2</v>
      </c>
      <c r="AQ11" s="83">
        <v>8.2620350310285313E-3</v>
      </c>
      <c r="AR11" s="83">
        <v>5.4162229647853707E-2</v>
      </c>
      <c r="AS11" s="83">
        <v>7.2522307494583774E-3</v>
      </c>
      <c r="AT11" s="83">
        <v>4.3100282745198839E-3</v>
      </c>
      <c r="AU11" s="83">
        <v>2.3087797892263062E-2</v>
      </c>
      <c r="AV11" s="83">
        <v>1.5330665002019609E-2</v>
      </c>
      <c r="AW11" s="83">
        <v>4.0254470678955682E-3</v>
      </c>
      <c r="AX11" s="83">
        <v>1.996658465831895E-2</v>
      </c>
      <c r="AY11" s="83">
        <v>1.9461682517533874E-2</v>
      </c>
      <c r="AZ11" s="83">
        <v>5.1224617192376892E-2</v>
      </c>
      <c r="BA11" s="83">
        <v>2.0241985826019902E-2</v>
      </c>
      <c r="BB11" s="84">
        <v>7.5276319171593284E-3</v>
      </c>
      <c r="BC11" s="84">
        <v>7.2063305548415524E-3</v>
      </c>
      <c r="BD11" s="84">
        <v>1.836007784673007E-2</v>
      </c>
      <c r="BE11" s="84">
        <v>3.8556163478133147E-3</v>
      </c>
      <c r="BF11" s="85">
        <v>1</v>
      </c>
      <c r="BG11" s="77"/>
      <c r="BH11" s="77"/>
      <c r="BI11" s="86"/>
      <c r="BJ11" s="87"/>
      <c r="BK11" s="87"/>
      <c r="BL11" s="87"/>
      <c r="BM11" s="87"/>
      <c r="BN11" s="87"/>
      <c r="BO11" s="87"/>
    </row>
    <row r="12" spans="1:68" s="97" customFormat="1" ht="18.75" customHeight="1" x14ac:dyDescent="0.4">
      <c r="A12" s="89" t="s">
        <v>148</v>
      </c>
      <c r="B12" s="90" t="s">
        <v>149</v>
      </c>
      <c r="C12" s="91" t="s">
        <v>150</v>
      </c>
      <c r="D12" s="91" t="s">
        <v>151</v>
      </c>
      <c r="E12" s="91" t="s">
        <v>152</v>
      </c>
      <c r="F12" s="91">
        <v>1</v>
      </c>
      <c r="G12" s="91">
        <v>1</v>
      </c>
      <c r="H12" s="91" t="s">
        <v>153</v>
      </c>
      <c r="I12" s="91">
        <v>1</v>
      </c>
      <c r="J12" s="91">
        <v>1</v>
      </c>
      <c r="K12" s="91">
        <v>1</v>
      </c>
      <c r="L12" s="91">
        <v>1</v>
      </c>
      <c r="M12" s="91">
        <v>1</v>
      </c>
      <c r="N12" s="91">
        <v>1</v>
      </c>
      <c r="O12" s="91">
        <v>1</v>
      </c>
      <c r="P12" s="91">
        <v>1</v>
      </c>
      <c r="Q12" s="91">
        <v>1</v>
      </c>
      <c r="R12" s="91">
        <v>2</v>
      </c>
      <c r="S12" s="91" t="s">
        <v>154</v>
      </c>
      <c r="T12" s="91" t="s">
        <v>155</v>
      </c>
      <c r="U12" s="91">
        <v>2</v>
      </c>
      <c r="V12" s="91">
        <v>1</v>
      </c>
      <c r="W12" s="91">
        <v>1</v>
      </c>
      <c r="X12" s="91">
        <v>1</v>
      </c>
      <c r="Y12" s="91">
        <v>50</v>
      </c>
      <c r="Z12" s="91">
        <v>1</v>
      </c>
      <c r="AA12" s="91">
        <v>2</v>
      </c>
      <c r="AB12" s="91" t="s">
        <v>156</v>
      </c>
      <c r="AC12" s="91" t="s">
        <v>157</v>
      </c>
      <c r="AD12" s="91">
        <v>1</v>
      </c>
      <c r="AE12" s="91">
        <v>1</v>
      </c>
      <c r="AF12" s="91">
        <v>1</v>
      </c>
      <c r="AG12" s="91">
        <v>1</v>
      </c>
      <c r="AH12" s="91">
        <v>1</v>
      </c>
      <c r="AI12" s="91">
        <v>2</v>
      </c>
      <c r="AJ12" s="91">
        <v>1</v>
      </c>
      <c r="AK12" s="91">
        <v>1</v>
      </c>
      <c r="AL12" s="91">
        <v>1</v>
      </c>
      <c r="AM12" s="91">
        <v>1</v>
      </c>
      <c r="AN12" s="91" t="s">
        <v>158</v>
      </c>
      <c r="AO12" s="91">
        <v>1</v>
      </c>
      <c r="AP12" s="91">
        <v>1</v>
      </c>
      <c r="AQ12" s="91">
        <v>4</v>
      </c>
      <c r="AR12" s="91" t="s">
        <v>159</v>
      </c>
      <c r="AS12" s="91">
        <v>1</v>
      </c>
      <c r="AT12" s="91">
        <v>1</v>
      </c>
      <c r="AU12" s="91" t="s">
        <v>160</v>
      </c>
      <c r="AV12" s="91">
        <v>2</v>
      </c>
      <c r="AW12" s="91">
        <v>1</v>
      </c>
      <c r="AX12" s="91" t="s">
        <v>161</v>
      </c>
      <c r="AY12" s="91">
        <v>1</v>
      </c>
      <c r="AZ12" s="91" t="s">
        <v>162</v>
      </c>
      <c r="BA12" s="91">
        <v>1</v>
      </c>
      <c r="BB12" s="92">
        <v>1</v>
      </c>
      <c r="BC12" s="92">
        <v>1</v>
      </c>
      <c r="BD12" s="92">
        <v>1</v>
      </c>
      <c r="BE12" s="92">
        <v>1</v>
      </c>
      <c r="BF12" s="93">
        <v>480</v>
      </c>
      <c r="BG12" s="94"/>
      <c r="BH12" s="94"/>
      <c r="BI12" s="95"/>
      <c r="BJ12" s="96"/>
      <c r="BK12" s="96"/>
      <c r="BL12" s="96"/>
      <c r="BM12" s="96"/>
      <c r="BN12" s="96"/>
      <c r="BO12" s="96"/>
    </row>
    <row r="13" spans="1:68" s="105" customFormat="1" ht="18.75" customHeight="1" x14ac:dyDescent="0.4">
      <c r="A13" s="59"/>
      <c r="B13" s="98" t="s">
        <v>163</v>
      </c>
      <c r="C13" s="99">
        <v>9953.98</v>
      </c>
      <c r="D13" s="99">
        <v>10528.25</v>
      </c>
      <c r="E13" s="99">
        <v>5056.3900000000003</v>
      </c>
      <c r="F13" s="99">
        <v>13462.71</v>
      </c>
      <c r="G13" s="100" t="s">
        <v>164</v>
      </c>
      <c r="H13" s="99">
        <v>10648.27</v>
      </c>
      <c r="I13" s="99">
        <v>3120.87</v>
      </c>
      <c r="J13" s="99">
        <v>67325.95</v>
      </c>
      <c r="K13" s="99">
        <v>15578.58</v>
      </c>
      <c r="L13" s="99">
        <v>67854.47</v>
      </c>
      <c r="M13" s="99">
        <v>19329</v>
      </c>
      <c r="N13" s="99">
        <v>4405.41</v>
      </c>
      <c r="O13" s="99">
        <v>5968.71</v>
      </c>
      <c r="P13" s="99">
        <v>3996.7</v>
      </c>
      <c r="Q13" s="99">
        <v>2929.58</v>
      </c>
      <c r="R13" s="99">
        <v>14092.51</v>
      </c>
      <c r="S13" s="99">
        <v>7827.96</v>
      </c>
      <c r="T13" s="99">
        <v>6397.05</v>
      </c>
      <c r="U13" s="99">
        <v>3512.55</v>
      </c>
      <c r="V13" s="99">
        <v>11963.61</v>
      </c>
      <c r="W13" s="99">
        <v>1217.02</v>
      </c>
      <c r="X13" s="100" t="s">
        <v>164</v>
      </c>
      <c r="Y13" s="99">
        <v>30290.85</v>
      </c>
      <c r="Z13" s="99">
        <v>4437.07</v>
      </c>
      <c r="AA13" s="99">
        <v>14313</v>
      </c>
      <c r="AB13" s="99">
        <v>23775.88</v>
      </c>
      <c r="AC13" s="99">
        <v>7540.58</v>
      </c>
      <c r="AD13" s="99">
        <v>25530.44</v>
      </c>
      <c r="AE13" s="99">
        <v>2960.38</v>
      </c>
      <c r="AF13" s="99">
        <v>3033.45</v>
      </c>
      <c r="AG13" s="99">
        <v>2679.52</v>
      </c>
      <c r="AH13" s="99">
        <v>8264.4599999999991</v>
      </c>
      <c r="AI13" s="99">
        <v>6447.81</v>
      </c>
      <c r="AJ13" s="100" t="s">
        <v>164</v>
      </c>
      <c r="AK13" s="99">
        <v>9447.48</v>
      </c>
      <c r="AL13" s="99">
        <v>20329.07</v>
      </c>
      <c r="AM13" s="100" t="s">
        <v>164</v>
      </c>
      <c r="AN13" s="99">
        <v>19909.330000000002</v>
      </c>
      <c r="AO13" s="99">
        <v>2814.67</v>
      </c>
      <c r="AP13" s="99">
        <v>28026.61</v>
      </c>
      <c r="AQ13" s="99">
        <v>4641.1000000000004</v>
      </c>
      <c r="AR13" s="99">
        <v>48296.15</v>
      </c>
      <c r="AS13" s="99">
        <v>10083.41</v>
      </c>
      <c r="AT13" s="100" t="s">
        <v>164</v>
      </c>
      <c r="AU13" s="99">
        <v>65616.31</v>
      </c>
      <c r="AV13" s="99">
        <v>12768.77</v>
      </c>
      <c r="AW13" s="99">
        <v>2047.65</v>
      </c>
      <c r="AX13" s="99">
        <v>12030.83</v>
      </c>
      <c r="AY13" s="100" t="s">
        <v>164</v>
      </c>
      <c r="AZ13" s="99">
        <v>48697.279999999999</v>
      </c>
      <c r="BA13" s="99">
        <v>24006.16</v>
      </c>
      <c r="BB13" s="99">
        <v>5479.92</v>
      </c>
      <c r="BC13" s="99">
        <v>6543.87</v>
      </c>
      <c r="BD13" s="99">
        <v>32935.550000000003</v>
      </c>
      <c r="BE13" s="99">
        <v>1685.77</v>
      </c>
      <c r="BF13" s="101">
        <v>850456.06000000041</v>
      </c>
      <c r="BG13" s="102"/>
      <c r="BH13" s="102"/>
      <c r="BI13" s="103"/>
      <c r="BJ13" s="104"/>
      <c r="BK13" s="104"/>
      <c r="BL13" s="104"/>
      <c r="BM13" s="104"/>
      <c r="BN13" s="104"/>
      <c r="BO13" s="104"/>
    </row>
    <row r="14" spans="1:68" s="105" customFormat="1" ht="18.75" customHeight="1" x14ac:dyDescent="0.4">
      <c r="A14" s="59"/>
      <c r="B14" s="106" t="s">
        <v>165</v>
      </c>
      <c r="C14" s="107">
        <v>9953.98</v>
      </c>
      <c r="D14" s="107">
        <v>10528.25</v>
      </c>
      <c r="E14" s="107">
        <v>5011.37</v>
      </c>
      <c r="F14" s="107">
        <v>13462.71</v>
      </c>
      <c r="G14" s="108"/>
      <c r="H14" s="107">
        <v>10605.26</v>
      </c>
      <c r="I14" s="107">
        <v>3120.87</v>
      </c>
      <c r="J14" s="107">
        <v>67325.95</v>
      </c>
      <c r="K14" s="107">
        <v>15578.58</v>
      </c>
      <c r="L14" s="107">
        <v>67854.47</v>
      </c>
      <c r="M14" s="107">
        <v>19329</v>
      </c>
      <c r="N14" s="107">
        <v>4405.41</v>
      </c>
      <c r="O14" s="107">
        <v>5968.71</v>
      </c>
      <c r="P14" s="107">
        <v>3238.7999999999997</v>
      </c>
      <c r="Q14" s="107">
        <v>2929.58</v>
      </c>
      <c r="R14" s="107">
        <v>14092.51</v>
      </c>
      <c r="S14" s="107">
        <v>7827.96</v>
      </c>
      <c r="T14" s="107">
        <v>6397.05</v>
      </c>
      <c r="U14" s="107">
        <v>3512.55</v>
      </c>
      <c r="V14" s="107">
        <v>11963.61</v>
      </c>
      <c r="W14" s="107">
        <v>1217.02</v>
      </c>
      <c r="X14" s="108"/>
      <c r="Y14" s="107">
        <v>30187.69</v>
      </c>
      <c r="Z14" s="107">
        <v>4437.07</v>
      </c>
      <c r="AA14" s="107">
        <v>14313</v>
      </c>
      <c r="AB14" s="107">
        <v>20066.580000000002</v>
      </c>
      <c r="AC14" s="107">
        <v>7540.58</v>
      </c>
      <c r="AD14" s="107">
        <v>25530.44</v>
      </c>
      <c r="AE14" s="107">
        <v>2960.38</v>
      </c>
      <c r="AF14" s="107">
        <v>3033.45</v>
      </c>
      <c r="AG14" s="107">
        <v>2679.52</v>
      </c>
      <c r="AH14" s="107">
        <v>8264.4599999999991</v>
      </c>
      <c r="AI14" s="107">
        <v>6447.81</v>
      </c>
      <c r="AJ14" s="108"/>
      <c r="AK14" s="107">
        <v>9447.48</v>
      </c>
      <c r="AL14" s="107">
        <v>20329.07</v>
      </c>
      <c r="AM14" s="108"/>
      <c r="AN14" s="107">
        <v>19009.910000000003</v>
      </c>
      <c r="AO14" s="107">
        <v>2814.67</v>
      </c>
      <c r="AP14" s="107">
        <v>28026.61</v>
      </c>
      <c r="AQ14" s="107">
        <v>4641.1000000000004</v>
      </c>
      <c r="AR14" s="107">
        <v>48296.15</v>
      </c>
      <c r="AS14" s="107">
        <v>10083.41</v>
      </c>
      <c r="AT14" s="108"/>
      <c r="AU14" s="107">
        <v>62350.549999999996</v>
      </c>
      <c r="AV14" s="107">
        <v>12768.77</v>
      </c>
      <c r="AW14" s="107">
        <v>2047.65</v>
      </c>
      <c r="AX14" s="107">
        <v>12030.83</v>
      </c>
      <c r="AY14" s="108"/>
      <c r="AZ14" s="107">
        <v>48391.13</v>
      </c>
      <c r="BA14" s="107">
        <v>24006.16</v>
      </c>
      <c r="BB14" s="107">
        <v>5479.92</v>
      </c>
      <c r="BC14" s="107">
        <v>6543.87</v>
      </c>
      <c r="BD14" s="107">
        <v>32935.550000000003</v>
      </c>
      <c r="BE14" s="107">
        <v>1685.77</v>
      </c>
      <c r="BF14" s="109">
        <v>841326.34000000032</v>
      </c>
      <c r="BG14" s="103"/>
      <c r="BH14" s="110"/>
      <c r="BI14" s="103"/>
      <c r="BJ14" s="104"/>
      <c r="BK14" s="104"/>
      <c r="BL14" s="104"/>
      <c r="BM14" s="104"/>
      <c r="BN14" s="104"/>
      <c r="BO14" s="104"/>
    </row>
    <row r="15" spans="1:68" s="67" customFormat="1" ht="18.75" customHeight="1" x14ac:dyDescent="0.4">
      <c r="A15" s="59"/>
      <c r="B15" s="106" t="s">
        <v>166</v>
      </c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1"/>
      <c r="Y15" s="111"/>
      <c r="Z15" s="111"/>
      <c r="AA15" s="111"/>
      <c r="AB15" s="111"/>
      <c r="AC15" s="111"/>
      <c r="AD15" s="111"/>
      <c r="AE15" s="111"/>
      <c r="AF15" s="111"/>
      <c r="AG15" s="111"/>
      <c r="AH15" s="111"/>
      <c r="AI15" s="111"/>
      <c r="AJ15" s="111"/>
      <c r="AK15" s="111"/>
      <c r="AL15" s="111"/>
      <c r="AM15" s="111"/>
      <c r="AN15" s="111"/>
      <c r="AO15" s="111"/>
      <c r="AP15" s="111"/>
      <c r="AQ15" s="111"/>
      <c r="AR15" s="111"/>
      <c r="AS15" s="111"/>
      <c r="AT15" s="111"/>
      <c r="AU15" s="111"/>
      <c r="AV15" s="111"/>
      <c r="AW15" s="111"/>
      <c r="AX15" s="111"/>
      <c r="AY15" s="111"/>
      <c r="AZ15" s="112"/>
      <c r="BA15" s="112"/>
      <c r="BB15" s="113"/>
      <c r="BC15" s="113"/>
      <c r="BD15" s="113"/>
      <c r="BE15" s="113"/>
      <c r="BF15" s="114"/>
      <c r="BG15" s="64"/>
      <c r="BH15" s="65"/>
      <c r="BI15" s="15"/>
      <c r="BJ15" s="66"/>
      <c r="BK15" s="66"/>
      <c r="BL15" s="66"/>
      <c r="BM15" s="66"/>
      <c r="BN15" s="66"/>
      <c r="BO15" s="66"/>
    </row>
    <row r="16" spans="1:68" s="67" customFormat="1" ht="18.75" customHeight="1" x14ac:dyDescent="0.4">
      <c r="A16" s="59"/>
      <c r="B16" s="115" t="s">
        <v>167</v>
      </c>
      <c r="C16" s="116">
        <v>1</v>
      </c>
      <c r="D16" s="116">
        <v>1</v>
      </c>
      <c r="E16" s="116">
        <v>0.99099999999999999</v>
      </c>
      <c r="F16" s="116">
        <v>1</v>
      </c>
      <c r="G16" s="116">
        <v>1</v>
      </c>
      <c r="H16" s="116">
        <v>0.996</v>
      </c>
      <c r="I16" s="116">
        <v>1</v>
      </c>
      <c r="J16" s="116">
        <v>1</v>
      </c>
      <c r="K16" s="116">
        <v>1</v>
      </c>
      <c r="L16" s="116">
        <v>1</v>
      </c>
      <c r="M16" s="116">
        <v>1</v>
      </c>
      <c r="N16" s="116">
        <v>1</v>
      </c>
      <c r="O16" s="116">
        <v>1</v>
      </c>
      <c r="P16" s="116">
        <v>0.81</v>
      </c>
      <c r="Q16" s="116">
        <v>1</v>
      </c>
      <c r="R16" s="116">
        <v>1</v>
      </c>
      <c r="S16" s="116">
        <v>1</v>
      </c>
      <c r="T16" s="116">
        <v>1</v>
      </c>
      <c r="U16" s="116">
        <v>1</v>
      </c>
      <c r="V16" s="116">
        <v>1</v>
      </c>
      <c r="W16" s="116">
        <v>1</v>
      </c>
      <c r="X16" s="116">
        <v>1</v>
      </c>
      <c r="Y16" s="116">
        <v>0.997</v>
      </c>
      <c r="Z16" s="116">
        <v>1</v>
      </c>
      <c r="AA16" s="116">
        <v>1</v>
      </c>
      <c r="AB16" s="116">
        <v>0.84399999999999997</v>
      </c>
      <c r="AC16" s="116">
        <v>1</v>
      </c>
      <c r="AD16" s="116">
        <v>1</v>
      </c>
      <c r="AE16" s="116">
        <v>1</v>
      </c>
      <c r="AF16" s="116">
        <v>1</v>
      </c>
      <c r="AG16" s="116">
        <v>1</v>
      </c>
      <c r="AH16" s="116">
        <v>1</v>
      </c>
      <c r="AI16" s="116">
        <v>1</v>
      </c>
      <c r="AJ16" s="116">
        <v>1</v>
      </c>
      <c r="AK16" s="116">
        <v>1</v>
      </c>
      <c r="AL16" s="116">
        <v>1</v>
      </c>
      <c r="AM16" s="116">
        <v>1</v>
      </c>
      <c r="AN16" s="116">
        <v>0.95499999999999996</v>
      </c>
      <c r="AO16" s="116">
        <v>1</v>
      </c>
      <c r="AP16" s="116">
        <v>1</v>
      </c>
      <c r="AQ16" s="116">
        <v>1</v>
      </c>
      <c r="AR16" s="116">
        <v>1</v>
      </c>
      <c r="AS16" s="116">
        <v>1</v>
      </c>
      <c r="AT16" s="116">
        <v>1</v>
      </c>
      <c r="AU16" s="116">
        <v>0.95</v>
      </c>
      <c r="AV16" s="116">
        <v>1</v>
      </c>
      <c r="AW16" s="116">
        <v>1</v>
      </c>
      <c r="AX16" s="116">
        <v>1</v>
      </c>
      <c r="AY16" s="116">
        <v>1</v>
      </c>
      <c r="AZ16" s="117">
        <v>0.99399999999999999</v>
      </c>
      <c r="BA16" s="117">
        <v>1</v>
      </c>
      <c r="BB16" s="118">
        <v>1</v>
      </c>
      <c r="BC16" s="118">
        <v>1</v>
      </c>
      <c r="BD16" s="119">
        <v>1</v>
      </c>
      <c r="BE16" s="119">
        <v>1</v>
      </c>
      <c r="BF16" s="120">
        <v>0.98926491275751494</v>
      </c>
      <c r="BG16" s="64"/>
      <c r="BH16" s="65"/>
      <c r="BI16" s="15"/>
      <c r="BJ16" s="66"/>
      <c r="BK16" s="66"/>
      <c r="BL16" s="66"/>
      <c r="BM16" s="66"/>
      <c r="BN16" s="66"/>
      <c r="BO16" s="66"/>
    </row>
    <row r="17" spans="1:134" s="67" customFormat="1" ht="18.75" customHeight="1" x14ac:dyDescent="0.4">
      <c r="A17" s="59"/>
      <c r="B17" s="115" t="s">
        <v>168</v>
      </c>
      <c r="C17" s="116">
        <v>0.98799999999999999</v>
      </c>
      <c r="D17" s="116">
        <v>0.98599999999999999</v>
      </c>
      <c r="E17" s="116">
        <v>0.97199999999999998</v>
      </c>
      <c r="F17" s="116">
        <v>1</v>
      </c>
      <c r="G17" s="116">
        <v>1</v>
      </c>
      <c r="H17" s="116">
        <v>0.996</v>
      </c>
      <c r="I17" s="116">
        <v>1</v>
      </c>
      <c r="J17" s="116">
        <v>1</v>
      </c>
      <c r="K17" s="116">
        <v>1</v>
      </c>
      <c r="L17" s="116">
        <v>1</v>
      </c>
      <c r="M17" s="116">
        <v>1</v>
      </c>
      <c r="N17" s="116">
        <v>1</v>
      </c>
      <c r="O17" s="116">
        <v>1</v>
      </c>
      <c r="P17" s="116">
        <v>0.81</v>
      </c>
      <c r="Q17" s="116">
        <v>1</v>
      </c>
      <c r="R17" s="116">
        <v>1</v>
      </c>
      <c r="S17" s="116">
        <v>1</v>
      </c>
      <c r="T17" s="116">
        <v>1</v>
      </c>
      <c r="U17" s="116">
        <v>1</v>
      </c>
      <c r="V17" s="116">
        <v>1</v>
      </c>
      <c r="W17" s="116">
        <v>1</v>
      </c>
      <c r="X17" s="116">
        <v>1</v>
      </c>
      <c r="Y17" s="116">
        <v>0.997</v>
      </c>
      <c r="Z17" s="116">
        <v>1</v>
      </c>
      <c r="AA17" s="116">
        <v>1</v>
      </c>
      <c r="AB17" s="116">
        <v>0.99299999999999999</v>
      </c>
      <c r="AC17" s="116">
        <v>1</v>
      </c>
      <c r="AD17" s="116">
        <v>1</v>
      </c>
      <c r="AE17" s="116">
        <v>1</v>
      </c>
      <c r="AF17" s="116">
        <v>1</v>
      </c>
      <c r="AG17" s="116">
        <v>1</v>
      </c>
      <c r="AH17" s="116">
        <v>1</v>
      </c>
      <c r="AI17" s="61" t="s">
        <v>169</v>
      </c>
      <c r="AJ17" s="116">
        <v>1</v>
      </c>
      <c r="AK17" s="116">
        <v>1</v>
      </c>
      <c r="AL17" s="116">
        <v>1</v>
      </c>
      <c r="AM17" s="116">
        <v>1</v>
      </c>
      <c r="AN17" s="116">
        <v>0.86299999999999999</v>
      </c>
      <c r="AO17" s="116">
        <v>1</v>
      </c>
      <c r="AP17" s="116">
        <v>1</v>
      </c>
      <c r="AQ17" s="116">
        <v>1</v>
      </c>
      <c r="AR17" s="116">
        <v>0.995</v>
      </c>
      <c r="AS17" s="116">
        <v>1</v>
      </c>
      <c r="AT17" s="116">
        <v>1</v>
      </c>
      <c r="AU17" s="116">
        <v>1</v>
      </c>
      <c r="AV17" s="116">
        <v>1</v>
      </c>
      <c r="AW17" s="116">
        <v>1</v>
      </c>
      <c r="AX17" s="116">
        <v>1</v>
      </c>
      <c r="AY17" s="116">
        <v>1</v>
      </c>
      <c r="AZ17" s="117">
        <v>0.99299999999999999</v>
      </c>
      <c r="BA17" s="121">
        <v>1</v>
      </c>
      <c r="BB17" s="119" t="s">
        <v>169</v>
      </c>
      <c r="BC17" s="119" t="s">
        <v>169</v>
      </c>
      <c r="BD17" s="119">
        <v>1</v>
      </c>
      <c r="BE17" s="119" t="s">
        <v>169</v>
      </c>
      <c r="BF17" s="120">
        <v>0.99181614274805352</v>
      </c>
      <c r="BG17" s="64"/>
      <c r="BH17" s="65"/>
      <c r="BI17" s="15"/>
      <c r="BJ17" s="66"/>
      <c r="BK17" s="66"/>
      <c r="BL17" s="66"/>
      <c r="BM17" s="66"/>
      <c r="BN17" s="66"/>
      <c r="BO17" s="66"/>
    </row>
    <row r="18" spans="1:134" s="67" customFormat="1" ht="18.75" customHeight="1" x14ac:dyDescent="0.4">
      <c r="A18" s="59"/>
      <c r="B18" s="115" t="s">
        <v>170</v>
      </c>
      <c r="C18" s="116">
        <v>0.98299999999999998</v>
      </c>
      <c r="D18" s="116">
        <v>0.98599999999999999</v>
      </c>
      <c r="E18" s="116">
        <v>0.97899999999999998</v>
      </c>
      <c r="F18" s="116">
        <v>1</v>
      </c>
      <c r="G18" s="116">
        <v>1</v>
      </c>
      <c r="H18" s="116">
        <v>1</v>
      </c>
      <c r="I18" s="116">
        <v>1</v>
      </c>
      <c r="J18" s="116">
        <v>1</v>
      </c>
      <c r="K18" s="116">
        <v>1</v>
      </c>
      <c r="L18" s="116">
        <v>1</v>
      </c>
      <c r="M18" s="116">
        <v>1</v>
      </c>
      <c r="N18" s="116">
        <v>1</v>
      </c>
      <c r="O18" s="116">
        <v>1</v>
      </c>
      <c r="P18" s="116">
        <v>0.81</v>
      </c>
      <c r="Q18" s="116">
        <v>1</v>
      </c>
      <c r="R18" s="116">
        <v>1</v>
      </c>
      <c r="S18" s="116">
        <v>1</v>
      </c>
      <c r="T18" s="116">
        <v>1</v>
      </c>
      <c r="U18" s="116">
        <v>1</v>
      </c>
      <c r="V18" s="116">
        <v>1</v>
      </c>
      <c r="W18" s="61">
        <v>1</v>
      </c>
      <c r="X18" s="61">
        <v>1</v>
      </c>
      <c r="Y18" s="116">
        <v>0.997</v>
      </c>
      <c r="Z18" s="116">
        <v>1</v>
      </c>
      <c r="AA18" s="116">
        <v>1</v>
      </c>
      <c r="AB18" s="116">
        <v>0.98</v>
      </c>
      <c r="AC18" s="116">
        <v>0.995</v>
      </c>
      <c r="AD18" s="116">
        <v>1</v>
      </c>
      <c r="AE18" s="116">
        <v>1</v>
      </c>
      <c r="AF18" s="116">
        <v>1</v>
      </c>
      <c r="AG18" s="116">
        <v>1</v>
      </c>
      <c r="AH18" s="116">
        <v>1</v>
      </c>
      <c r="AI18" s="61" t="s">
        <v>169</v>
      </c>
      <c r="AJ18" s="116">
        <v>1</v>
      </c>
      <c r="AK18" s="116">
        <v>1</v>
      </c>
      <c r="AL18" s="116">
        <v>1</v>
      </c>
      <c r="AM18" s="116">
        <v>1</v>
      </c>
      <c r="AN18" s="116">
        <v>0.99</v>
      </c>
      <c r="AO18" s="116">
        <v>1</v>
      </c>
      <c r="AP18" s="116">
        <v>1</v>
      </c>
      <c r="AQ18" s="116">
        <v>1</v>
      </c>
      <c r="AR18" s="116">
        <v>0.997</v>
      </c>
      <c r="AS18" s="116">
        <v>1</v>
      </c>
      <c r="AT18" s="116">
        <v>1</v>
      </c>
      <c r="AU18" s="116">
        <v>1</v>
      </c>
      <c r="AV18" s="116">
        <v>1</v>
      </c>
      <c r="AW18" s="116">
        <v>1</v>
      </c>
      <c r="AX18" s="116">
        <v>1</v>
      </c>
      <c r="AY18" s="116">
        <v>1</v>
      </c>
      <c r="AZ18" s="117">
        <v>0.99299999999999999</v>
      </c>
      <c r="BA18" s="121">
        <v>1</v>
      </c>
      <c r="BB18" s="119" t="s">
        <v>169</v>
      </c>
      <c r="BC18" s="119" t="s">
        <v>169</v>
      </c>
      <c r="BD18" s="119" t="s">
        <v>169</v>
      </c>
      <c r="BE18" s="119" t="s">
        <v>169</v>
      </c>
      <c r="BF18" s="120">
        <v>0.99399999999999999</v>
      </c>
      <c r="BG18" s="64"/>
      <c r="BH18" s="65"/>
      <c r="BI18" s="15"/>
      <c r="BJ18" s="66"/>
      <c r="BK18" s="66"/>
      <c r="BL18" s="66"/>
      <c r="BM18" s="66"/>
      <c r="BN18" s="66"/>
      <c r="BO18" s="66"/>
    </row>
    <row r="19" spans="1:134" s="67" customFormat="1" ht="18.75" customHeight="1" x14ac:dyDescent="0.4">
      <c r="A19" s="59"/>
      <c r="B19" s="115" t="s">
        <v>171</v>
      </c>
      <c r="C19" s="116">
        <v>0.878</v>
      </c>
      <c r="D19" s="116">
        <v>0.98599999999999999</v>
      </c>
      <c r="E19" s="116">
        <v>0.97899999999999998</v>
      </c>
      <c r="F19" s="116">
        <v>1</v>
      </c>
      <c r="G19" s="116">
        <v>1</v>
      </c>
      <c r="H19" s="116">
        <v>1</v>
      </c>
      <c r="I19" s="116">
        <v>1</v>
      </c>
      <c r="J19" s="116">
        <v>1</v>
      </c>
      <c r="K19" s="116">
        <v>1</v>
      </c>
      <c r="L19" s="116">
        <v>1</v>
      </c>
      <c r="M19" s="116">
        <v>1</v>
      </c>
      <c r="N19" s="116">
        <v>1</v>
      </c>
      <c r="O19" s="116">
        <v>1</v>
      </c>
      <c r="P19" s="116">
        <v>1</v>
      </c>
      <c r="Q19" s="116">
        <v>1</v>
      </c>
      <c r="R19" s="116">
        <v>1</v>
      </c>
      <c r="S19" s="116">
        <v>1</v>
      </c>
      <c r="T19" s="116">
        <v>1</v>
      </c>
      <c r="U19" s="116">
        <v>1</v>
      </c>
      <c r="V19" s="116">
        <v>1</v>
      </c>
      <c r="W19" s="61">
        <v>1</v>
      </c>
      <c r="X19" s="61" t="s">
        <v>169</v>
      </c>
      <c r="Y19" s="116">
        <v>0.98399999999999999</v>
      </c>
      <c r="Z19" s="116">
        <v>1</v>
      </c>
      <c r="AA19" s="116">
        <v>1</v>
      </c>
      <c r="AB19" s="116">
        <v>0.97199999999999998</v>
      </c>
      <c r="AC19" s="116">
        <v>1</v>
      </c>
      <c r="AD19" s="116">
        <v>1</v>
      </c>
      <c r="AE19" s="116">
        <v>1</v>
      </c>
      <c r="AF19" s="116">
        <v>1</v>
      </c>
      <c r="AG19" s="116">
        <v>1</v>
      </c>
      <c r="AH19" s="116">
        <v>1</v>
      </c>
      <c r="AI19" s="61" t="s">
        <v>169</v>
      </c>
      <c r="AJ19" s="116">
        <v>1</v>
      </c>
      <c r="AK19" s="116">
        <v>1</v>
      </c>
      <c r="AL19" s="116">
        <v>1</v>
      </c>
      <c r="AM19" s="116">
        <v>1</v>
      </c>
      <c r="AN19" s="116">
        <v>0.99199999999999999</v>
      </c>
      <c r="AO19" s="116">
        <v>1</v>
      </c>
      <c r="AP19" s="116">
        <v>1</v>
      </c>
      <c r="AQ19" s="116">
        <v>1</v>
      </c>
      <c r="AR19" s="116">
        <v>0.997</v>
      </c>
      <c r="AS19" s="116">
        <v>1</v>
      </c>
      <c r="AT19" s="116">
        <v>1</v>
      </c>
      <c r="AU19" s="116">
        <v>1</v>
      </c>
      <c r="AV19" s="116">
        <v>1</v>
      </c>
      <c r="AW19" s="116">
        <v>1</v>
      </c>
      <c r="AX19" s="116">
        <v>1</v>
      </c>
      <c r="AY19" s="116">
        <v>1</v>
      </c>
      <c r="AZ19" s="117">
        <v>0.99199999999999999</v>
      </c>
      <c r="BA19" s="121" t="s">
        <v>169</v>
      </c>
      <c r="BB19" s="119" t="s">
        <v>169</v>
      </c>
      <c r="BC19" s="119" t="s">
        <v>169</v>
      </c>
      <c r="BD19" s="119" t="s">
        <v>169</v>
      </c>
      <c r="BE19" s="119" t="s">
        <v>169</v>
      </c>
      <c r="BF19" s="120">
        <v>0.995</v>
      </c>
      <c r="BG19" s="64"/>
      <c r="BH19" s="65"/>
      <c r="BI19" s="15"/>
      <c r="BJ19" s="66"/>
      <c r="BK19" s="66"/>
      <c r="BL19" s="66"/>
      <c r="BM19" s="66"/>
      <c r="BN19" s="66"/>
      <c r="BO19" s="66"/>
    </row>
    <row r="20" spans="1:134" s="67" customFormat="1" ht="18.75" customHeight="1" x14ac:dyDescent="0.4">
      <c r="A20" s="59"/>
      <c r="B20" s="115" t="s">
        <v>172</v>
      </c>
      <c r="C20" s="116">
        <v>0.95899999999999996</v>
      </c>
      <c r="D20" s="116">
        <v>0.998</v>
      </c>
      <c r="E20" s="116">
        <v>0.97899999999999998</v>
      </c>
      <c r="F20" s="116">
        <v>1</v>
      </c>
      <c r="G20" s="116">
        <v>1</v>
      </c>
      <c r="H20" s="116">
        <v>1</v>
      </c>
      <c r="I20" s="116">
        <v>1</v>
      </c>
      <c r="J20" s="116">
        <v>1</v>
      </c>
      <c r="K20" s="116">
        <v>1</v>
      </c>
      <c r="L20" s="116">
        <v>1</v>
      </c>
      <c r="M20" s="116">
        <v>1</v>
      </c>
      <c r="N20" s="116">
        <v>1</v>
      </c>
      <c r="O20" s="116">
        <v>1</v>
      </c>
      <c r="P20" s="116">
        <v>1</v>
      </c>
      <c r="Q20" s="116">
        <v>1</v>
      </c>
      <c r="R20" s="116">
        <v>1</v>
      </c>
      <c r="S20" s="116">
        <v>1</v>
      </c>
      <c r="T20" s="116">
        <v>1</v>
      </c>
      <c r="U20" s="116">
        <v>1</v>
      </c>
      <c r="V20" s="116">
        <v>1</v>
      </c>
      <c r="W20" s="61" t="s">
        <v>169</v>
      </c>
      <c r="X20" s="61" t="s">
        <v>169</v>
      </c>
      <c r="Y20" s="116">
        <v>0.98199999999999998</v>
      </c>
      <c r="Z20" s="116">
        <v>1</v>
      </c>
      <c r="AA20" s="116">
        <v>1</v>
      </c>
      <c r="AB20" s="116">
        <v>0.98699999999999999</v>
      </c>
      <c r="AC20" s="116">
        <v>0.97799999999999998</v>
      </c>
      <c r="AD20" s="116">
        <v>1</v>
      </c>
      <c r="AE20" s="116">
        <v>1</v>
      </c>
      <c r="AF20" s="116">
        <v>1</v>
      </c>
      <c r="AG20" s="116">
        <v>1</v>
      </c>
      <c r="AH20" s="116">
        <v>1</v>
      </c>
      <c r="AI20" s="61" t="s">
        <v>169</v>
      </c>
      <c r="AJ20" s="116">
        <v>1</v>
      </c>
      <c r="AK20" s="116">
        <v>1</v>
      </c>
      <c r="AL20" s="116">
        <v>1</v>
      </c>
      <c r="AM20" s="116">
        <v>1</v>
      </c>
      <c r="AN20" s="116">
        <v>0.99399999999999999</v>
      </c>
      <c r="AO20" s="116">
        <v>1</v>
      </c>
      <c r="AP20" s="116">
        <v>1</v>
      </c>
      <c r="AQ20" s="116">
        <v>1</v>
      </c>
      <c r="AR20" s="116">
        <v>0.997</v>
      </c>
      <c r="AS20" s="116">
        <v>1</v>
      </c>
      <c r="AT20" s="116">
        <v>1</v>
      </c>
      <c r="AU20" s="116">
        <v>1</v>
      </c>
      <c r="AV20" s="116">
        <v>1</v>
      </c>
      <c r="AW20" s="116">
        <v>1</v>
      </c>
      <c r="AX20" s="116">
        <v>1</v>
      </c>
      <c r="AY20" s="116">
        <v>1</v>
      </c>
      <c r="AZ20" s="117">
        <v>0.98</v>
      </c>
      <c r="BA20" s="121" t="s">
        <v>169</v>
      </c>
      <c r="BB20" s="119" t="s">
        <v>169</v>
      </c>
      <c r="BC20" s="119" t="s">
        <v>169</v>
      </c>
      <c r="BD20" s="119" t="s">
        <v>169</v>
      </c>
      <c r="BE20" s="119" t="s">
        <v>169</v>
      </c>
      <c r="BF20" s="120">
        <v>0.996</v>
      </c>
      <c r="BG20" s="64"/>
      <c r="BH20" s="65"/>
      <c r="BI20" s="15"/>
      <c r="BJ20" s="66"/>
      <c r="BK20" s="66"/>
      <c r="BL20" s="66"/>
      <c r="BM20" s="66"/>
      <c r="BN20" s="66"/>
      <c r="BO20" s="66"/>
    </row>
    <row r="21" spans="1:134" s="67" customFormat="1" ht="18.75" customHeight="1" x14ac:dyDescent="0.4">
      <c r="A21" s="59"/>
      <c r="B21" s="115" t="s">
        <v>173</v>
      </c>
      <c r="C21" s="116">
        <v>0.95699999999999996</v>
      </c>
      <c r="D21" s="116">
        <v>0.98099999999999998</v>
      </c>
      <c r="E21" s="116">
        <v>0.97</v>
      </c>
      <c r="F21" s="116">
        <v>1</v>
      </c>
      <c r="G21" s="116">
        <v>1</v>
      </c>
      <c r="H21" s="116">
        <v>1</v>
      </c>
      <c r="I21" s="116">
        <v>1</v>
      </c>
      <c r="J21" s="116">
        <v>1</v>
      </c>
      <c r="K21" s="116">
        <v>1</v>
      </c>
      <c r="L21" s="116">
        <v>1</v>
      </c>
      <c r="M21" s="116">
        <v>1</v>
      </c>
      <c r="N21" s="116">
        <v>1</v>
      </c>
      <c r="O21" s="116">
        <v>1</v>
      </c>
      <c r="P21" s="116">
        <v>1</v>
      </c>
      <c r="Q21" s="116">
        <v>1</v>
      </c>
      <c r="R21" s="61" t="s">
        <v>169</v>
      </c>
      <c r="S21" s="61" t="s">
        <v>169</v>
      </c>
      <c r="T21" s="61" t="s">
        <v>169</v>
      </c>
      <c r="U21" s="61" t="s">
        <v>169</v>
      </c>
      <c r="V21" s="61" t="s">
        <v>169</v>
      </c>
      <c r="W21" s="61" t="s">
        <v>169</v>
      </c>
      <c r="X21" s="61" t="s">
        <v>169</v>
      </c>
      <c r="Y21" s="116">
        <v>0.99199999999999999</v>
      </c>
      <c r="Z21" s="116">
        <v>1</v>
      </c>
      <c r="AA21" s="116">
        <v>1</v>
      </c>
      <c r="AB21" s="116">
        <v>0.99099999999999999</v>
      </c>
      <c r="AC21" s="116">
        <v>0.97799999999999998</v>
      </c>
      <c r="AD21" s="116">
        <v>1</v>
      </c>
      <c r="AE21" s="116">
        <v>1</v>
      </c>
      <c r="AF21" s="116">
        <v>1</v>
      </c>
      <c r="AG21" s="116">
        <v>1</v>
      </c>
      <c r="AH21" s="116">
        <v>1</v>
      </c>
      <c r="AI21" s="61" t="s">
        <v>169</v>
      </c>
      <c r="AJ21" s="116">
        <v>1</v>
      </c>
      <c r="AK21" s="116">
        <v>1</v>
      </c>
      <c r="AL21" s="116">
        <v>1</v>
      </c>
      <c r="AM21" s="116">
        <v>1</v>
      </c>
      <c r="AN21" s="61" t="s">
        <v>169</v>
      </c>
      <c r="AO21" s="116">
        <v>1</v>
      </c>
      <c r="AP21" s="61" t="s">
        <v>169</v>
      </c>
      <c r="AQ21" s="61" t="s">
        <v>169</v>
      </c>
      <c r="AR21" s="116">
        <v>0.997</v>
      </c>
      <c r="AS21" s="116">
        <v>1</v>
      </c>
      <c r="AT21" s="116">
        <v>1</v>
      </c>
      <c r="AU21" s="116">
        <v>1</v>
      </c>
      <c r="AV21" s="116">
        <v>1</v>
      </c>
      <c r="AW21" s="116">
        <v>1</v>
      </c>
      <c r="AX21" s="116">
        <v>1</v>
      </c>
      <c r="AY21" s="116">
        <v>1</v>
      </c>
      <c r="AZ21" s="121" t="s">
        <v>169</v>
      </c>
      <c r="BA21" s="121" t="s">
        <v>169</v>
      </c>
      <c r="BB21" s="119" t="s">
        <v>169</v>
      </c>
      <c r="BC21" s="119" t="s">
        <v>169</v>
      </c>
      <c r="BD21" s="119" t="s">
        <v>169</v>
      </c>
      <c r="BE21" s="119" t="s">
        <v>169</v>
      </c>
      <c r="BF21" s="120">
        <v>0.996</v>
      </c>
      <c r="BG21" s="64"/>
      <c r="BH21" s="65"/>
      <c r="BI21" s="15"/>
      <c r="BJ21" s="66"/>
      <c r="BK21" s="66"/>
      <c r="BL21" s="66"/>
      <c r="BM21" s="66"/>
      <c r="BN21" s="66"/>
      <c r="BO21" s="66"/>
    </row>
    <row r="22" spans="1:134" s="67" customFormat="1" ht="18.75" customHeight="1" x14ac:dyDescent="0.4">
      <c r="A22" s="59"/>
      <c r="B22" s="115" t="s">
        <v>174</v>
      </c>
      <c r="C22" s="116">
        <v>0.95599999999999996</v>
      </c>
      <c r="D22" s="116">
        <v>0.98099999999999998</v>
      </c>
      <c r="E22" s="116">
        <v>0.98199999999999998</v>
      </c>
      <c r="F22" s="116">
        <v>1</v>
      </c>
      <c r="G22" s="116">
        <v>1</v>
      </c>
      <c r="H22" s="116">
        <v>1</v>
      </c>
      <c r="I22" s="116">
        <v>1</v>
      </c>
      <c r="J22" s="116">
        <v>1</v>
      </c>
      <c r="K22" s="116">
        <v>1</v>
      </c>
      <c r="L22" s="116">
        <v>1</v>
      </c>
      <c r="M22" s="116">
        <v>1</v>
      </c>
      <c r="N22" s="116">
        <v>1</v>
      </c>
      <c r="O22" s="116">
        <v>1</v>
      </c>
      <c r="P22" s="116">
        <v>1</v>
      </c>
      <c r="Q22" s="116">
        <v>1</v>
      </c>
      <c r="R22" s="61" t="s">
        <v>169</v>
      </c>
      <c r="S22" s="61" t="s">
        <v>169</v>
      </c>
      <c r="T22" s="61" t="s">
        <v>169</v>
      </c>
      <c r="U22" s="61" t="s">
        <v>169</v>
      </c>
      <c r="V22" s="61" t="s">
        <v>169</v>
      </c>
      <c r="W22" s="61" t="s">
        <v>169</v>
      </c>
      <c r="X22" s="61" t="s">
        <v>169</v>
      </c>
      <c r="Y22" s="116">
        <v>0.99099999999999999</v>
      </c>
      <c r="Z22" s="116">
        <v>1</v>
      </c>
      <c r="AA22" s="116">
        <v>1</v>
      </c>
      <c r="AB22" s="116">
        <v>0.99099999999999999</v>
      </c>
      <c r="AC22" s="116">
        <v>0.99099999999999999</v>
      </c>
      <c r="AD22" s="116">
        <v>1</v>
      </c>
      <c r="AE22" s="116">
        <v>1</v>
      </c>
      <c r="AF22" s="116">
        <v>1</v>
      </c>
      <c r="AG22" s="116">
        <v>1</v>
      </c>
      <c r="AH22" s="116">
        <v>1</v>
      </c>
      <c r="AI22" s="61" t="s">
        <v>169</v>
      </c>
      <c r="AJ22" s="116">
        <v>1</v>
      </c>
      <c r="AK22" s="116">
        <v>1</v>
      </c>
      <c r="AL22" s="116">
        <v>1</v>
      </c>
      <c r="AM22" s="61" t="s">
        <v>169</v>
      </c>
      <c r="AN22" s="61" t="s">
        <v>169</v>
      </c>
      <c r="AO22" s="116">
        <v>1</v>
      </c>
      <c r="AP22" s="61" t="s">
        <v>169</v>
      </c>
      <c r="AQ22" s="61" t="s">
        <v>169</v>
      </c>
      <c r="AR22" s="116">
        <v>0.997</v>
      </c>
      <c r="AS22" s="116">
        <v>1</v>
      </c>
      <c r="AT22" s="116">
        <v>1</v>
      </c>
      <c r="AU22" s="116">
        <v>0.99099999999999999</v>
      </c>
      <c r="AV22" s="116">
        <v>1</v>
      </c>
      <c r="AW22" s="116">
        <v>1</v>
      </c>
      <c r="AX22" s="116">
        <v>1</v>
      </c>
      <c r="AY22" s="61" t="s">
        <v>169</v>
      </c>
      <c r="AZ22" s="121" t="s">
        <v>169</v>
      </c>
      <c r="BA22" s="121" t="s">
        <v>169</v>
      </c>
      <c r="BB22" s="119" t="s">
        <v>169</v>
      </c>
      <c r="BC22" s="119" t="s">
        <v>169</v>
      </c>
      <c r="BD22" s="119" t="s">
        <v>169</v>
      </c>
      <c r="BE22" s="119" t="s">
        <v>169</v>
      </c>
      <c r="BF22" s="120">
        <v>0.997</v>
      </c>
      <c r="BG22" s="64"/>
      <c r="BH22" s="65"/>
      <c r="BI22" s="15"/>
      <c r="BJ22" s="66"/>
      <c r="BK22" s="66"/>
      <c r="BL22" s="66"/>
      <c r="BM22" s="66"/>
      <c r="BN22" s="66"/>
      <c r="BO22" s="66"/>
    </row>
    <row r="23" spans="1:134" s="67" customFormat="1" ht="18.75" customHeight="1" x14ac:dyDescent="0.4">
      <c r="A23" s="59"/>
      <c r="B23" s="115" t="s">
        <v>175</v>
      </c>
      <c r="C23" s="116">
        <v>0.96064717802830379</v>
      </c>
      <c r="D23" s="116">
        <v>0.98293232191537272</v>
      </c>
      <c r="E23" s="116">
        <v>0.98707378188786865</v>
      </c>
      <c r="F23" s="116">
        <v>1</v>
      </c>
      <c r="G23" s="116">
        <v>1</v>
      </c>
      <c r="H23" s="116">
        <v>0.99219871111596558</v>
      </c>
      <c r="I23" s="116">
        <v>1</v>
      </c>
      <c r="J23" s="116">
        <v>1</v>
      </c>
      <c r="K23" s="116">
        <v>1</v>
      </c>
      <c r="L23" s="116">
        <v>1</v>
      </c>
      <c r="M23" s="116">
        <v>1</v>
      </c>
      <c r="N23" s="116">
        <v>1</v>
      </c>
      <c r="O23" s="61" t="s">
        <v>169</v>
      </c>
      <c r="P23" s="61" t="s">
        <v>169</v>
      </c>
      <c r="Q23" s="61" t="s">
        <v>169</v>
      </c>
      <c r="R23" s="61" t="s">
        <v>169</v>
      </c>
      <c r="S23" s="61" t="s">
        <v>169</v>
      </c>
      <c r="T23" s="61" t="s">
        <v>169</v>
      </c>
      <c r="U23" s="61" t="s">
        <v>169</v>
      </c>
      <c r="V23" s="61" t="s">
        <v>169</v>
      </c>
      <c r="W23" s="61" t="s">
        <v>169</v>
      </c>
      <c r="X23" s="61" t="s">
        <v>169</v>
      </c>
      <c r="Y23" s="116">
        <v>0.99503960267815383</v>
      </c>
      <c r="Z23" s="116">
        <v>1</v>
      </c>
      <c r="AA23" s="116">
        <v>1</v>
      </c>
      <c r="AB23" s="116">
        <v>0.98702957450521034</v>
      </c>
      <c r="AC23" s="116">
        <v>0.99129244700009811</v>
      </c>
      <c r="AD23" s="116">
        <v>1</v>
      </c>
      <c r="AE23" s="116">
        <v>1</v>
      </c>
      <c r="AF23" s="116">
        <v>1</v>
      </c>
      <c r="AG23" s="116">
        <v>1</v>
      </c>
      <c r="AH23" s="61" t="s">
        <v>169</v>
      </c>
      <c r="AI23" s="61" t="s">
        <v>169</v>
      </c>
      <c r="AJ23" s="116">
        <v>1</v>
      </c>
      <c r="AK23" s="116">
        <v>1</v>
      </c>
      <c r="AL23" s="61" t="s">
        <v>169</v>
      </c>
      <c r="AM23" s="61" t="s">
        <v>169</v>
      </c>
      <c r="AN23" s="61" t="s">
        <v>169</v>
      </c>
      <c r="AO23" s="116">
        <v>1</v>
      </c>
      <c r="AP23" s="61" t="s">
        <v>169</v>
      </c>
      <c r="AQ23" s="61" t="s">
        <v>169</v>
      </c>
      <c r="AR23" s="116">
        <v>1</v>
      </c>
      <c r="AS23" s="116">
        <v>1</v>
      </c>
      <c r="AT23" s="116">
        <v>1</v>
      </c>
      <c r="AU23" s="116">
        <v>0.9909082055970535</v>
      </c>
      <c r="AV23" s="116">
        <v>1</v>
      </c>
      <c r="AW23" s="116">
        <v>1</v>
      </c>
      <c r="AX23" s="61" t="s">
        <v>169</v>
      </c>
      <c r="AY23" s="61" t="s">
        <v>169</v>
      </c>
      <c r="AZ23" s="121" t="s">
        <v>169</v>
      </c>
      <c r="BA23" s="121" t="s">
        <v>169</v>
      </c>
      <c r="BB23" s="119" t="s">
        <v>169</v>
      </c>
      <c r="BC23" s="119" t="s">
        <v>169</v>
      </c>
      <c r="BD23" s="119" t="s">
        <v>169</v>
      </c>
      <c r="BE23" s="122" t="s">
        <v>169</v>
      </c>
      <c r="BF23" s="120">
        <v>0.99618460665239561</v>
      </c>
      <c r="BG23" s="64"/>
      <c r="BH23" s="65"/>
      <c r="BI23" s="15"/>
      <c r="BJ23" s="66"/>
      <c r="BK23" s="66"/>
      <c r="BL23" s="66"/>
      <c r="BM23" s="66"/>
      <c r="BN23" s="66"/>
      <c r="BO23" s="66"/>
    </row>
    <row r="24" spans="1:134" s="67" customFormat="1" ht="18.75" customHeight="1" x14ac:dyDescent="0.4">
      <c r="A24" s="81"/>
      <c r="B24" s="115" t="s">
        <v>176</v>
      </c>
      <c r="C24" s="116">
        <v>0.97993689585726218</v>
      </c>
      <c r="D24" s="116">
        <v>0.98293232191537272</v>
      </c>
      <c r="E24" s="116">
        <v>0.9391205978969186</v>
      </c>
      <c r="F24" s="116">
        <v>1</v>
      </c>
      <c r="G24" s="116">
        <v>1</v>
      </c>
      <c r="H24" s="116">
        <v>1</v>
      </c>
      <c r="I24" s="61">
        <v>1</v>
      </c>
      <c r="J24" s="61" t="s">
        <v>169</v>
      </c>
      <c r="K24" s="61" t="s">
        <v>169</v>
      </c>
      <c r="L24" s="61" t="s">
        <v>169</v>
      </c>
      <c r="M24" s="61" t="s">
        <v>169</v>
      </c>
      <c r="N24" s="61" t="s">
        <v>169</v>
      </c>
      <c r="O24" s="61" t="s">
        <v>169</v>
      </c>
      <c r="P24" s="61" t="s">
        <v>169</v>
      </c>
      <c r="Q24" s="61" t="s">
        <v>169</v>
      </c>
      <c r="R24" s="61" t="s">
        <v>169</v>
      </c>
      <c r="S24" s="61" t="s">
        <v>169</v>
      </c>
      <c r="T24" s="61" t="s">
        <v>169</v>
      </c>
      <c r="U24" s="61" t="s">
        <v>169</v>
      </c>
      <c r="V24" s="61" t="s">
        <v>169</v>
      </c>
      <c r="W24" s="61" t="s">
        <v>169</v>
      </c>
      <c r="X24" s="61" t="s">
        <v>169</v>
      </c>
      <c r="Y24" s="61">
        <v>0.99503960267815406</v>
      </c>
      <c r="Z24" s="116">
        <v>1</v>
      </c>
      <c r="AA24" s="116">
        <v>1</v>
      </c>
      <c r="AB24" s="116">
        <v>0.99466033106443574</v>
      </c>
      <c r="AC24" s="61" t="s">
        <v>169</v>
      </c>
      <c r="AD24" s="61" t="s">
        <v>169</v>
      </c>
      <c r="AE24" s="61" t="s">
        <v>169</v>
      </c>
      <c r="AF24" s="61" t="s">
        <v>169</v>
      </c>
      <c r="AG24" s="61" t="s">
        <v>169</v>
      </c>
      <c r="AH24" s="61" t="s">
        <v>169</v>
      </c>
      <c r="AI24" s="61" t="s">
        <v>169</v>
      </c>
      <c r="AJ24" s="116">
        <v>1</v>
      </c>
      <c r="AK24" s="116">
        <v>1</v>
      </c>
      <c r="AL24" s="61" t="s">
        <v>169</v>
      </c>
      <c r="AM24" s="61" t="s">
        <v>169</v>
      </c>
      <c r="AN24" s="61" t="s">
        <v>169</v>
      </c>
      <c r="AO24" s="116">
        <v>1</v>
      </c>
      <c r="AP24" s="61" t="s">
        <v>169</v>
      </c>
      <c r="AQ24" s="61" t="s">
        <v>169</v>
      </c>
      <c r="AR24" s="116">
        <v>1</v>
      </c>
      <c r="AS24" s="116">
        <v>1</v>
      </c>
      <c r="AT24" s="116">
        <v>1</v>
      </c>
      <c r="AU24" s="61" t="s">
        <v>169</v>
      </c>
      <c r="AV24" s="61" t="s">
        <v>169</v>
      </c>
      <c r="AW24" s="61" t="s">
        <v>169</v>
      </c>
      <c r="AX24" s="61" t="s">
        <v>169</v>
      </c>
      <c r="AY24" s="61" t="s">
        <v>169</v>
      </c>
      <c r="AZ24" s="121" t="s">
        <v>169</v>
      </c>
      <c r="BA24" s="121" t="s">
        <v>169</v>
      </c>
      <c r="BB24" s="119" t="s">
        <v>169</v>
      </c>
      <c r="BC24" s="119" t="s">
        <v>169</v>
      </c>
      <c r="BD24" s="119" t="s">
        <v>169</v>
      </c>
      <c r="BE24" s="122" t="s">
        <v>169</v>
      </c>
      <c r="BF24" s="120">
        <v>0.99618460665239561</v>
      </c>
      <c r="BG24" s="64"/>
      <c r="BH24" s="65"/>
      <c r="BI24" s="15"/>
      <c r="BJ24" s="66"/>
      <c r="BK24" s="66"/>
      <c r="BL24" s="66"/>
      <c r="BM24" s="66"/>
      <c r="BN24" s="66"/>
      <c r="BO24" s="66"/>
    </row>
    <row r="25" spans="1:134" s="97" customFormat="1" ht="18.75" customHeight="1" x14ac:dyDescent="0.4">
      <c r="A25" s="49" t="s">
        <v>177</v>
      </c>
      <c r="B25" s="123" t="s">
        <v>178</v>
      </c>
      <c r="C25" s="124">
        <v>183</v>
      </c>
      <c r="D25" s="124">
        <v>183</v>
      </c>
      <c r="E25" s="124">
        <v>183</v>
      </c>
      <c r="F25" s="124">
        <v>183</v>
      </c>
      <c r="G25" s="124">
        <v>183</v>
      </c>
      <c r="H25" s="124">
        <v>183</v>
      </c>
      <c r="I25" s="124">
        <v>183</v>
      </c>
      <c r="J25" s="124">
        <v>183</v>
      </c>
      <c r="K25" s="124">
        <v>183</v>
      </c>
      <c r="L25" s="124">
        <v>183</v>
      </c>
      <c r="M25" s="124">
        <v>183</v>
      </c>
      <c r="N25" s="124">
        <v>183</v>
      </c>
      <c r="O25" s="124">
        <v>183</v>
      </c>
      <c r="P25" s="124">
        <v>183</v>
      </c>
      <c r="Q25" s="124">
        <v>183</v>
      </c>
      <c r="R25" s="124">
        <v>183</v>
      </c>
      <c r="S25" s="124">
        <v>183</v>
      </c>
      <c r="T25" s="124">
        <v>183</v>
      </c>
      <c r="U25" s="124">
        <v>183</v>
      </c>
      <c r="V25" s="124">
        <v>183</v>
      </c>
      <c r="W25" s="124">
        <v>183</v>
      </c>
      <c r="X25" s="124">
        <v>183</v>
      </c>
      <c r="Y25" s="124">
        <v>183</v>
      </c>
      <c r="Z25" s="124">
        <v>183</v>
      </c>
      <c r="AA25" s="124">
        <v>183</v>
      </c>
      <c r="AB25" s="124">
        <v>183</v>
      </c>
      <c r="AC25" s="124">
        <v>183</v>
      </c>
      <c r="AD25" s="124">
        <v>183</v>
      </c>
      <c r="AE25" s="124">
        <v>183</v>
      </c>
      <c r="AF25" s="124">
        <v>183</v>
      </c>
      <c r="AG25" s="124">
        <v>183</v>
      </c>
      <c r="AH25" s="124">
        <v>183</v>
      </c>
      <c r="AI25" s="124">
        <v>4</v>
      </c>
      <c r="AJ25" s="124">
        <v>183</v>
      </c>
      <c r="AK25" s="124">
        <v>183</v>
      </c>
      <c r="AL25" s="124">
        <v>183</v>
      </c>
      <c r="AM25" s="124">
        <v>183</v>
      </c>
      <c r="AN25" s="124">
        <v>183</v>
      </c>
      <c r="AO25" s="124">
        <v>183</v>
      </c>
      <c r="AP25" s="124">
        <v>183</v>
      </c>
      <c r="AQ25" s="124">
        <v>183</v>
      </c>
      <c r="AR25" s="124">
        <v>183</v>
      </c>
      <c r="AS25" s="124">
        <v>183</v>
      </c>
      <c r="AT25" s="124">
        <v>183</v>
      </c>
      <c r="AU25" s="124">
        <v>183</v>
      </c>
      <c r="AV25" s="124">
        <v>183</v>
      </c>
      <c r="AW25" s="124">
        <v>183</v>
      </c>
      <c r="AX25" s="124">
        <v>183</v>
      </c>
      <c r="AY25" s="124">
        <v>183</v>
      </c>
      <c r="AZ25" s="124">
        <v>183</v>
      </c>
      <c r="BA25" s="124">
        <v>183</v>
      </c>
      <c r="BB25" s="124">
        <v>179</v>
      </c>
      <c r="BC25" s="124">
        <v>179</v>
      </c>
      <c r="BD25" s="124">
        <v>183</v>
      </c>
      <c r="BE25" s="125">
        <v>173</v>
      </c>
      <c r="BF25" s="126">
        <v>180.40531905363844</v>
      </c>
      <c r="BG25" s="16" t="s">
        <v>179</v>
      </c>
      <c r="BH25" s="96"/>
      <c r="BK25" s="96"/>
      <c r="BL25" s="96"/>
      <c r="BM25" s="96"/>
      <c r="BN25" s="96"/>
      <c r="BO25" s="96"/>
    </row>
    <row r="26" spans="1:134" s="127" customFormat="1" ht="18.75" customHeight="1" x14ac:dyDescent="0.4">
      <c r="A26" s="59"/>
      <c r="B26" s="128" t="s">
        <v>180</v>
      </c>
      <c r="C26" s="129">
        <v>526257</v>
      </c>
      <c r="D26" s="129">
        <v>318310</v>
      </c>
      <c r="E26" s="129">
        <v>270264</v>
      </c>
      <c r="F26" s="129">
        <v>140603</v>
      </c>
      <c r="G26" s="130" t="s">
        <v>164</v>
      </c>
      <c r="H26" s="129">
        <v>177.95625137171703</v>
      </c>
      <c r="I26" s="130" t="s">
        <v>164</v>
      </c>
      <c r="J26" s="130" t="s">
        <v>164</v>
      </c>
      <c r="K26" s="130" t="s">
        <v>164</v>
      </c>
      <c r="L26" s="129">
        <v>75297</v>
      </c>
      <c r="M26" s="129">
        <v>43031</v>
      </c>
      <c r="N26" s="130" t="s">
        <v>164</v>
      </c>
      <c r="O26" s="130" t="s">
        <v>164</v>
      </c>
      <c r="P26" s="130" t="s">
        <v>164</v>
      </c>
      <c r="Q26" s="130" t="s">
        <v>164</v>
      </c>
      <c r="R26" s="130" t="s">
        <v>164</v>
      </c>
      <c r="S26" s="129">
        <v>145940</v>
      </c>
      <c r="T26" s="129">
        <v>117415</v>
      </c>
      <c r="U26" s="130" t="s">
        <v>164</v>
      </c>
      <c r="V26" s="130" t="s">
        <v>164</v>
      </c>
      <c r="W26" s="130" t="s">
        <v>164</v>
      </c>
      <c r="X26" s="130" t="s">
        <v>164</v>
      </c>
      <c r="Y26" s="129">
        <v>494862</v>
      </c>
      <c r="Z26" s="130" t="s">
        <v>164</v>
      </c>
      <c r="AA26" s="130" t="s">
        <v>164</v>
      </c>
      <c r="AB26" s="129">
        <v>469947</v>
      </c>
      <c r="AC26" s="129">
        <v>312170</v>
      </c>
      <c r="AD26" s="129">
        <v>226030</v>
      </c>
      <c r="AE26" s="130" t="s">
        <v>164</v>
      </c>
      <c r="AF26" s="130" t="s">
        <v>164</v>
      </c>
      <c r="AG26" s="129">
        <v>44870</v>
      </c>
      <c r="AH26" s="130" t="s">
        <v>164</v>
      </c>
      <c r="AI26" s="130" t="s">
        <v>164</v>
      </c>
      <c r="AJ26" s="130" t="s">
        <v>164</v>
      </c>
      <c r="AK26" s="130" t="s">
        <v>164</v>
      </c>
      <c r="AL26" s="130" t="s">
        <v>164</v>
      </c>
      <c r="AM26" s="130" t="s">
        <v>164</v>
      </c>
      <c r="AN26" s="129">
        <v>272950</v>
      </c>
      <c r="AO26" s="130" t="s">
        <v>164</v>
      </c>
      <c r="AP26" s="130" t="s">
        <v>164</v>
      </c>
      <c r="AQ26" s="129">
        <v>52308</v>
      </c>
      <c r="AR26" s="129">
        <v>384288</v>
      </c>
      <c r="AS26" s="130" t="s">
        <v>164</v>
      </c>
      <c r="AT26" s="130" t="s">
        <v>164</v>
      </c>
      <c r="AU26" s="129">
        <v>332463</v>
      </c>
      <c r="AV26" s="130" t="s">
        <v>164</v>
      </c>
      <c r="AW26" s="130" t="s">
        <v>164</v>
      </c>
      <c r="AX26" s="129">
        <v>138414</v>
      </c>
      <c r="AY26" s="130" t="s">
        <v>164</v>
      </c>
      <c r="AZ26" s="129">
        <v>547151</v>
      </c>
      <c r="BA26" s="130" t="s">
        <v>164</v>
      </c>
      <c r="BB26" s="130" t="s">
        <v>164</v>
      </c>
      <c r="BC26" s="130" t="s">
        <v>164</v>
      </c>
      <c r="BD26" s="130" t="s">
        <v>164</v>
      </c>
      <c r="BE26" s="131" t="s">
        <v>164</v>
      </c>
      <c r="BF26" s="132">
        <v>7685863</v>
      </c>
      <c r="BG26" s="54"/>
      <c r="BH26" s="133"/>
      <c r="BI26" s="56"/>
      <c r="BJ26" s="56"/>
      <c r="BK26" s="56"/>
      <c r="BL26" s="56"/>
      <c r="BM26" s="56"/>
      <c r="BN26" s="56"/>
      <c r="BO26" s="56"/>
    </row>
    <row r="27" spans="1:134" s="127" customFormat="1" ht="18.75" customHeight="1" x14ac:dyDescent="0.4">
      <c r="A27" s="59"/>
      <c r="B27" s="134" t="s">
        <v>181</v>
      </c>
      <c r="C27" s="135">
        <v>370126</v>
      </c>
      <c r="D27" s="135">
        <v>215788</v>
      </c>
      <c r="E27" s="135">
        <v>188543</v>
      </c>
      <c r="F27" s="135">
        <v>139501</v>
      </c>
      <c r="G27" s="136"/>
      <c r="H27" s="135">
        <v>130321</v>
      </c>
      <c r="I27" s="136"/>
      <c r="J27" s="136"/>
      <c r="K27" s="136"/>
      <c r="L27" s="137">
        <v>75297</v>
      </c>
      <c r="M27" s="137">
        <v>43031</v>
      </c>
      <c r="N27" s="136"/>
      <c r="O27" s="136"/>
      <c r="P27" s="136"/>
      <c r="Q27" s="136"/>
      <c r="R27" s="136"/>
      <c r="S27" s="137">
        <v>115363</v>
      </c>
      <c r="T27" s="137">
        <v>96552</v>
      </c>
      <c r="U27" s="136"/>
      <c r="V27" s="136"/>
      <c r="W27" s="136"/>
      <c r="X27" s="136"/>
      <c r="Y27" s="137">
        <v>365396</v>
      </c>
      <c r="Z27" s="136"/>
      <c r="AA27" s="136"/>
      <c r="AB27" s="137">
        <v>349071</v>
      </c>
      <c r="AC27" s="137">
        <v>199398</v>
      </c>
      <c r="AD27" s="137">
        <v>226030</v>
      </c>
      <c r="AE27" s="136"/>
      <c r="AF27" s="136"/>
      <c r="AG27" s="137">
        <v>44870</v>
      </c>
      <c r="AH27" s="136"/>
      <c r="AI27" s="136"/>
      <c r="AJ27" s="136"/>
      <c r="AK27" s="136"/>
      <c r="AL27" s="136"/>
      <c r="AM27" s="136"/>
      <c r="AN27" s="137">
        <v>207057</v>
      </c>
      <c r="AO27" s="136"/>
      <c r="AP27" s="136"/>
      <c r="AQ27" s="137">
        <v>52308</v>
      </c>
      <c r="AR27" s="137">
        <v>348333</v>
      </c>
      <c r="AS27" s="136"/>
      <c r="AT27" s="136"/>
      <c r="AU27" s="137">
        <v>186651</v>
      </c>
      <c r="AV27" s="136"/>
      <c r="AW27" s="136"/>
      <c r="AX27" s="137">
        <v>136830</v>
      </c>
      <c r="AY27" s="136"/>
      <c r="AZ27" s="137">
        <v>448920</v>
      </c>
      <c r="BA27" s="136"/>
      <c r="BB27" s="136"/>
      <c r="BC27" s="136"/>
      <c r="BD27" s="136"/>
      <c r="BE27" s="131"/>
      <c r="BF27" s="138">
        <v>6549330</v>
      </c>
      <c r="BG27" s="139"/>
      <c r="BH27" s="140"/>
      <c r="BI27" s="56"/>
      <c r="BJ27" s="56"/>
      <c r="BK27" s="56"/>
      <c r="BL27" s="56"/>
      <c r="BM27" s="56"/>
      <c r="BN27" s="56"/>
      <c r="BO27" s="56"/>
    </row>
    <row r="28" spans="1:134" s="127" customFormat="1" ht="18.75" customHeight="1" x14ac:dyDescent="0.4">
      <c r="A28" s="59"/>
      <c r="B28" s="141" t="s">
        <v>182</v>
      </c>
      <c r="C28" s="142">
        <v>156130</v>
      </c>
      <c r="D28" s="142">
        <v>102522</v>
      </c>
      <c r="E28" s="142">
        <v>81720</v>
      </c>
      <c r="F28" s="142">
        <v>1102</v>
      </c>
      <c r="G28" s="136"/>
      <c r="H28" s="142">
        <v>1860</v>
      </c>
      <c r="I28" s="136"/>
      <c r="J28" s="136"/>
      <c r="K28" s="136"/>
      <c r="L28" s="143" t="s">
        <v>183</v>
      </c>
      <c r="M28" s="143" t="s">
        <v>183</v>
      </c>
      <c r="N28" s="136"/>
      <c r="O28" s="136"/>
      <c r="P28" s="136"/>
      <c r="Q28" s="136"/>
      <c r="R28" s="136"/>
      <c r="S28" s="143">
        <v>30577</v>
      </c>
      <c r="T28" s="143">
        <v>20862</v>
      </c>
      <c r="U28" s="136"/>
      <c r="V28" s="136"/>
      <c r="W28" s="136"/>
      <c r="X28" s="136"/>
      <c r="Y28" s="143">
        <v>129465</v>
      </c>
      <c r="Z28" s="136"/>
      <c r="AA28" s="136"/>
      <c r="AB28" s="143">
        <v>120875</v>
      </c>
      <c r="AC28" s="143">
        <v>112772</v>
      </c>
      <c r="AD28" s="143" t="s">
        <v>183</v>
      </c>
      <c r="AE28" s="136"/>
      <c r="AF28" s="136"/>
      <c r="AG28" s="143" t="s">
        <v>183</v>
      </c>
      <c r="AH28" s="136"/>
      <c r="AI28" s="136"/>
      <c r="AJ28" s="136"/>
      <c r="AK28" s="136"/>
      <c r="AL28" s="136"/>
      <c r="AM28" s="136"/>
      <c r="AN28" s="143">
        <v>65893</v>
      </c>
      <c r="AO28" s="136"/>
      <c r="AP28" s="136"/>
      <c r="AQ28" s="143" t="s">
        <v>183</v>
      </c>
      <c r="AR28" s="143">
        <v>35954</v>
      </c>
      <c r="AS28" s="136"/>
      <c r="AT28" s="136"/>
      <c r="AU28" s="143">
        <v>145811</v>
      </c>
      <c r="AV28" s="136"/>
      <c r="AW28" s="136"/>
      <c r="AX28" s="143">
        <v>1584</v>
      </c>
      <c r="AY28" s="136"/>
      <c r="AZ28" s="143">
        <v>98230</v>
      </c>
      <c r="BA28" s="136"/>
      <c r="BB28" s="136"/>
      <c r="BC28" s="136"/>
      <c r="BD28" s="136"/>
      <c r="BE28" s="136"/>
      <c r="BF28" s="144">
        <v>1136533</v>
      </c>
      <c r="BG28" s="139"/>
      <c r="BH28" s="140"/>
      <c r="BI28" s="56"/>
      <c r="BJ28" s="56"/>
      <c r="BK28" s="56"/>
      <c r="BL28" s="56"/>
      <c r="BM28" s="56"/>
      <c r="BN28" s="56"/>
      <c r="BO28" s="56"/>
    </row>
    <row r="29" spans="1:134" s="127" customFormat="1" ht="18.75" customHeight="1" x14ac:dyDescent="0.4">
      <c r="A29" s="59"/>
      <c r="B29" s="145" t="s">
        <v>184</v>
      </c>
      <c r="C29" s="137">
        <v>255867</v>
      </c>
      <c r="D29" s="137">
        <v>162318</v>
      </c>
      <c r="E29" s="137">
        <v>154209</v>
      </c>
      <c r="F29" s="137">
        <v>16059</v>
      </c>
      <c r="G29" s="136"/>
      <c r="H29" s="137">
        <v>50219</v>
      </c>
      <c r="I29" s="136"/>
      <c r="J29" s="136"/>
      <c r="K29" s="136"/>
      <c r="L29" s="137">
        <v>6243</v>
      </c>
      <c r="M29" s="137">
        <v>4596</v>
      </c>
      <c r="N29" s="136"/>
      <c r="O29" s="136"/>
      <c r="P29" s="136"/>
      <c r="Q29" s="136"/>
      <c r="R29" s="136"/>
      <c r="S29" s="137">
        <v>57636</v>
      </c>
      <c r="T29" s="137">
        <v>38078</v>
      </c>
      <c r="U29" s="136"/>
      <c r="V29" s="136"/>
      <c r="W29" s="136"/>
      <c r="X29" s="136"/>
      <c r="Y29" s="137">
        <v>239733</v>
      </c>
      <c r="Z29" s="136"/>
      <c r="AA29" s="136"/>
      <c r="AB29" s="137">
        <v>215793</v>
      </c>
      <c r="AC29" s="137">
        <v>158066</v>
      </c>
      <c r="AD29" s="137">
        <v>35378</v>
      </c>
      <c r="AE29" s="136"/>
      <c r="AF29" s="136"/>
      <c r="AG29" s="137">
        <v>5571</v>
      </c>
      <c r="AH29" s="136"/>
      <c r="AI29" s="136"/>
      <c r="AJ29" s="136"/>
      <c r="AK29" s="136"/>
      <c r="AL29" s="136"/>
      <c r="AM29" s="136"/>
      <c r="AN29" s="137">
        <v>152813</v>
      </c>
      <c r="AO29" s="136"/>
      <c r="AP29" s="136"/>
      <c r="AQ29" s="137">
        <v>6385</v>
      </c>
      <c r="AR29" s="137">
        <v>88349</v>
      </c>
      <c r="AS29" s="136"/>
      <c r="AT29" s="136"/>
      <c r="AU29" s="137">
        <v>148032</v>
      </c>
      <c r="AV29" s="136"/>
      <c r="AW29" s="136"/>
      <c r="AX29" s="137">
        <v>23132</v>
      </c>
      <c r="AY29" s="136"/>
      <c r="AZ29" s="137">
        <v>243307</v>
      </c>
      <c r="BA29" s="136"/>
      <c r="BB29" s="136"/>
      <c r="BC29" s="136"/>
      <c r="BD29" s="136"/>
      <c r="BE29" s="136"/>
      <c r="BF29" s="146">
        <v>2479550</v>
      </c>
      <c r="BG29" s="139"/>
      <c r="BH29" s="140"/>
      <c r="BI29" s="56"/>
      <c r="BJ29" s="56"/>
      <c r="BK29" s="56"/>
      <c r="BL29" s="56"/>
      <c r="BM29" s="56"/>
      <c r="BN29" s="56"/>
      <c r="BO29" s="56"/>
    </row>
    <row r="30" spans="1:134" s="127" customFormat="1" ht="18.75" customHeight="1" x14ac:dyDescent="0.4">
      <c r="A30" s="59"/>
      <c r="B30" s="134" t="s">
        <v>185</v>
      </c>
      <c r="C30" s="137">
        <v>81462</v>
      </c>
      <c r="D30" s="137">
        <v>50311</v>
      </c>
      <c r="E30" s="137">
        <v>53844</v>
      </c>
      <c r="F30" s="137">
        <v>1800</v>
      </c>
      <c r="G30" s="136"/>
      <c r="H30" s="137">
        <v>24808</v>
      </c>
      <c r="I30" s="136"/>
      <c r="J30" s="136"/>
      <c r="K30" s="136"/>
      <c r="L30" s="137">
        <v>1200</v>
      </c>
      <c r="M30" s="137">
        <v>1200</v>
      </c>
      <c r="N30" s="136"/>
      <c r="O30" s="136"/>
      <c r="P30" s="136"/>
      <c r="Q30" s="136"/>
      <c r="R30" s="136"/>
      <c r="S30" s="137">
        <v>12780</v>
      </c>
      <c r="T30" s="137">
        <v>9026</v>
      </c>
      <c r="U30" s="136"/>
      <c r="V30" s="136"/>
      <c r="W30" s="136"/>
      <c r="X30" s="136"/>
      <c r="Y30" s="137">
        <v>68102</v>
      </c>
      <c r="Z30" s="136"/>
      <c r="AA30" s="136"/>
      <c r="AB30" s="137">
        <v>67380</v>
      </c>
      <c r="AC30" s="137">
        <v>44346</v>
      </c>
      <c r="AD30" s="137">
        <v>1800</v>
      </c>
      <c r="AE30" s="136"/>
      <c r="AF30" s="136"/>
      <c r="AG30" s="137">
        <v>1800</v>
      </c>
      <c r="AH30" s="136"/>
      <c r="AI30" s="136"/>
      <c r="AJ30" s="136"/>
      <c r="AK30" s="136"/>
      <c r="AL30" s="136"/>
      <c r="AM30" s="136"/>
      <c r="AN30" s="137">
        <v>37930</v>
      </c>
      <c r="AO30" s="136"/>
      <c r="AP30" s="136"/>
      <c r="AQ30" s="137">
        <v>1864</v>
      </c>
      <c r="AR30" s="137">
        <v>19502</v>
      </c>
      <c r="AS30" s="136"/>
      <c r="AT30" s="136"/>
      <c r="AU30" s="137">
        <v>40150</v>
      </c>
      <c r="AV30" s="136"/>
      <c r="AW30" s="136"/>
      <c r="AX30" s="137">
        <v>3150</v>
      </c>
      <c r="AY30" s="136"/>
      <c r="AZ30" s="137">
        <v>71710</v>
      </c>
      <c r="BA30" s="136"/>
      <c r="BB30" s="136"/>
      <c r="BC30" s="136"/>
      <c r="BD30" s="136"/>
      <c r="BE30" s="136"/>
      <c r="BF30" s="146">
        <v>674010</v>
      </c>
      <c r="BG30" s="139"/>
      <c r="BH30" s="140"/>
      <c r="BI30" s="56"/>
      <c r="BJ30" s="56"/>
      <c r="BK30" s="56"/>
      <c r="BL30" s="56"/>
      <c r="BM30" s="56"/>
      <c r="BN30" s="56"/>
      <c r="BO30" s="56"/>
    </row>
    <row r="31" spans="1:134" s="127" customFormat="1" ht="18.75" customHeight="1" x14ac:dyDescent="0.4">
      <c r="A31" s="59"/>
      <c r="B31" s="148" t="s">
        <v>186</v>
      </c>
      <c r="C31" s="137">
        <v>23677</v>
      </c>
      <c r="D31" s="137">
        <v>35248</v>
      </c>
      <c r="E31" s="137">
        <v>12588</v>
      </c>
      <c r="F31" s="137">
        <v>10246</v>
      </c>
      <c r="G31" s="136"/>
      <c r="H31" s="137">
        <v>14144</v>
      </c>
      <c r="I31" s="136"/>
      <c r="J31" s="136"/>
      <c r="K31" s="136"/>
      <c r="L31" s="137">
        <v>4777</v>
      </c>
      <c r="M31" s="137">
        <v>3130</v>
      </c>
      <c r="N31" s="136"/>
      <c r="O31" s="136"/>
      <c r="P31" s="136"/>
      <c r="Q31" s="136"/>
      <c r="R31" s="136"/>
      <c r="S31" s="137">
        <v>11934</v>
      </c>
      <c r="T31" s="137">
        <v>9733</v>
      </c>
      <c r="U31" s="136"/>
      <c r="V31" s="136"/>
      <c r="W31" s="136"/>
      <c r="X31" s="136"/>
      <c r="Y31" s="137">
        <v>41592</v>
      </c>
      <c r="Z31" s="136"/>
      <c r="AA31" s="136"/>
      <c r="AB31" s="137">
        <v>47823</v>
      </c>
      <c r="AC31" s="137">
        <v>25630</v>
      </c>
      <c r="AD31" s="137">
        <v>30306</v>
      </c>
      <c r="AE31" s="136"/>
      <c r="AF31" s="136"/>
      <c r="AG31" s="137">
        <v>3316</v>
      </c>
      <c r="AH31" s="136"/>
      <c r="AI31" s="136"/>
      <c r="AJ31" s="136"/>
      <c r="AK31" s="136"/>
      <c r="AL31" s="136"/>
      <c r="AM31" s="136"/>
      <c r="AN31" s="137">
        <v>26567</v>
      </c>
      <c r="AO31" s="136"/>
      <c r="AP31" s="136"/>
      <c r="AQ31" s="137">
        <v>3467</v>
      </c>
      <c r="AR31" s="137">
        <v>26823</v>
      </c>
      <c r="AS31" s="136"/>
      <c r="AT31" s="136"/>
      <c r="AU31" s="137">
        <v>24962</v>
      </c>
      <c r="AV31" s="136"/>
      <c r="AW31" s="136"/>
      <c r="AX31" s="137">
        <v>14675</v>
      </c>
      <c r="AY31" s="136"/>
      <c r="AZ31" s="137">
        <v>25467</v>
      </c>
      <c r="BA31" s="136"/>
      <c r="BB31" s="136"/>
      <c r="BC31" s="136"/>
      <c r="BD31" s="136"/>
      <c r="BE31" s="136"/>
      <c r="BF31" s="146">
        <v>629188</v>
      </c>
      <c r="BG31" s="149"/>
      <c r="BH31" s="150"/>
      <c r="BI31" s="151"/>
      <c r="BJ31" s="151"/>
      <c r="BK31" s="151"/>
      <c r="BL31" s="151"/>
      <c r="BM31" s="151"/>
      <c r="BN31" s="151"/>
      <c r="BO31" s="151"/>
      <c r="BP31" s="147"/>
      <c r="BQ31" s="147"/>
      <c r="BR31" s="147"/>
      <c r="BS31" s="147"/>
      <c r="BT31" s="147"/>
      <c r="BU31" s="147"/>
      <c r="BV31" s="147"/>
      <c r="BW31" s="147"/>
      <c r="BX31" s="147"/>
      <c r="BY31" s="147"/>
      <c r="BZ31" s="147"/>
      <c r="CA31" s="147"/>
      <c r="CB31" s="147"/>
      <c r="CC31" s="147"/>
      <c r="CD31" s="147"/>
      <c r="CE31" s="147"/>
      <c r="CF31" s="147"/>
      <c r="CG31" s="147"/>
      <c r="CH31" s="147"/>
      <c r="CI31" s="147"/>
      <c r="CJ31" s="147"/>
      <c r="CK31" s="147"/>
      <c r="CL31" s="147"/>
      <c r="CM31" s="147"/>
      <c r="CN31" s="147"/>
      <c r="CO31" s="147"/>
      <c r="CP31" s="147"/>
      <c r="CQ31" s="147"/>
      <c r="CR31" s="147"/>
      <c r="CS31" s="147"/>
      <c r="CT31" s="147"/>
      <c r="CU31" s="147"/>
      <c r="CV31" s="147"/>
      <c r="CW31" s="147"/>
      <c r="CX31" s="147"/>
      <c r="CY31" s="147"/>
      <c r="CZ31" s="147"/>
      <c r="DA31" s="147"/>
      <c r="DB31" s="147"/>
      <c r="DC31" s="147"/>
      <c r="DD31" s="147"/>
      <c r="DE31" s="147"/>
      <c r="DF31" s="147"/>
      <c r="DG31" s="147"/>
      <c r="DH31" s="147"/>
      <c r="DI31" s="147"/>
      <c r="DJ31" s="147"/>
      <c r="DK31" s="147"/>
      <c r="DL31" s="147"/>
      <c r="DM31" s="147"/>
      <c r="DN31" s="147"/>
      <c r="DO31" s="147"/>
      <c r="DP31" s="147"/>
      <c r="DQ31" s="147"/>
      <c r="DR31" s="147"/>
      <c r="DS31" s="147"/>
      <c r="DT31" s="147"/>
      <c r="DU31" s="147"/>
      <c r="DV31" s="147"/>
      <c r="DW31" s="147"/>
      <c r="DX31" s="147"/>
      <c r="DY31" s="147"/>
      <c r="DZ31" s="147"/>
      <c r="EA31" s="147"/>
      <c r="EB31" s="147"/>
      <c r="EC31" s="147"/>
      <c r="ED31" s="147"/>
    </row>
    <row r="32" spans="1:134" s="127" customFormat="1" ht="18.75" customHeight="1" x14ac:dyDescent="0.4">
      <c r="A32" s="59"/>
      <c r="B32" s="134" t="s">
        <v>187</v>
      </c>
      <c r="C32" s="137">
        <v>65826</v>
      </c>
      <c r="D32" s="137">
        <v>42645</v>
      </c>
      <c r="E32" s="137">
        <v>38602</v>
      </c>
      <c r="F32" s="137" t="s">
        <v>183</v>
      </c>
      <c r="G32" s="136"/>
      <c r="H32" s="137" t="s">
        <v>183</v>
      </c>
      <c r="I32" s="136"/>
      <c r="J32" s="136"/>
      <c r="K32" s="136"/>
      <c r="L32" s="137" t="s">
        <v>183</v>
      </c>
      <c r="M32" s="137" t="s">
        <v>183</v>
      </c>
      <c r="N32" s="136"/>
      <c r="O32" s="136"/>
      <c r="P32" s="136"/>
      <c r="Q32" s="136"/>
      <c r="R32" s="136"/>
      <c r="S32" s="137">
        <v>30260</v>
      </c>
      <c r="T32" s="137">
        <v>17153</v>
      </c>
      <c r="U32" s="136"/>
      <c r="V32" s="136"/>
      <c r="W32" s="136"/>
      <c r="X32" s="136"/>
      <c r="Y32" s="137">
        <v>69884</v>
      </c>
      <c r="Z32" s="136"/>
      <c r="AA32" s="136"/>
      <c r="AB32" s="137">
        <v>67458</v>
      </c>
      <c r="AC32" s="137">
        <v>41560</v>
      </c>
      <c r="AD32" s="137" t="s">
        <v>183</v>
      </c>
      <c r="AE32" s="136"/>
      <c r="AF32" s="136"/>
      <c r="AG32" s="137" t="s">
        <v>183</v>
      </c>
      <c r="AH32" s="136"/>
      <c r="AI32" s="136"/>
      <c r="AJ32" s="136"/>
      <c r="AK32" s="136"/>
      <c r="AL32" s="136"/>
      <c r="AM32" s="136"/>
      <c r="AN32" s="137">
        <v>50058</v>
      </c>
      <c r="AO32" s="136"/>
      <c r="AP32" s="136"/>
      <c r="AQ32" s="137" t="s">
        <v>183</v>
      </c>
      <c r="AR32" s="137">
        <v>30336</v>
      </c>
      <c r="AS32" s="136"/>
      <c r="AT32" s="136"/>
      <c r="AU32" s="137">
        <v>62382</v>
      </c>
      <c r="AV32" s="136"/>
      <c r="AW32" s="136"/>
      <c r="AX32" s="137">
        <v>176</v>
      </c>
      <c r="AY32" s="136"/>
      <c r="AZ32" s="137">
        <v>53249</v>
      </c>
      <c r="BA32" s="136"/>
      <c r="BB32" s="136"/>
      <c r="BC32" s="136"/>
      <c r="BD32" s="136"/>
      <c r="BE32" s="136"/>
      <c r="BF32" s="146">
        <v>589896</v>
      </c>
      <c r="BG32" s="139"/>
      <c r="BH32" s="140"/>
      <c r="BI32" s="56"/>
      <c r="BJ32" s="56"/>
      <c r="BK32" s="56"/>
      <c r="BL32" s="56"/>
      <c r="BM32" s="56"/>
      <c r="BN32" s="56"/>
      <c r="BO32" s="56"/>
    </row>
    <row r="33" spans="1:67" s="127" customFormat="1" ht="18.75" customHeight="1" x14ac:dyDescent="0.4">
      <c r="A33" s="59"/>
      <c r="B33" s="134" t="s">
        <v>188</v>
      </c>
      <c r="C33" s="137">
        <v>26741</v>
      </c>
      <c r="D33" s="137">
        <v>3837</v>
      </c>
      <c r="E33" s="137">
        <v>11072</v>
      </c>
      <c r="F33" s="137">
        <v>3192</v>
      </c>
      <c r="G33" s="136"/>
      <c r="H33" s="137">
        <v>10597</v>
      </c>
      <c r="I33" s="136"/>
      <c r="J33" s="136"/>
      <c r="K33" s="136"/>
      <c r="L33" s="137" t="s">
        <v>183</v>
      </c>
      <c r="M33" s="137" t="s">
        <v>183</v>
      </c>
      <c r="N33" s="136"/>
      <c r="O33" s="136"/>
      <c r="P33" s="136"/>
      <c r="Q33" s="136"/>
      <c r="R33" s="136"/>
      <c r="S33" s="137">
        <v>1239</v>
      </c>
      <c r="T33" s="137">
        <v>1350</v>
      </c>
      <c r="U33" s="136"/>
      <c r="V33" s="136"/>
      <c r="W33" s="136"/>
      <c r="X33" s="136"/>
      <c r="Y33" s="137">
        <v>33238</v>
      </c>
      <c r="Z33" s="136"/>
      <c r="AA33" s="136"/>
      <c r="AB33" s="137">
        <v>3310</v>
      </c>
      <c r="AC33" s="137">
        <v>42387</v>
      </c>
      <c r="AD33" s="137">
        <v>2288</v>
      </c>
      <c r="AE33" s="136"/>
      <c r="AF33" s="136"/>
      <c r="AG33" s="137" t="s">
        <v>183</v>
      </c>
      <c r="AH33" s="136"/>
      <c r="AI33" s="136"/>
      <c r="AJ33" s="136"/>
      <c r="AK33" s="136"/>
      <c r="AL33" s="136"/>
      <c r="AM33" s="136"/>
      <c r="AN33" s="137">
        <v>18170</v>
      </c>
      <c r="AO33" s="136"/>
      <c r="AP33" s="136"/>
      <c r="AQ33" s="137">
        <v>468</v>
      </c>
      <c r="AR33" s="137">
        <v>8853</v>
      </c>
      <c r="AS33" s="136"/>
      <c r="AT33" s="136"/>
      <c r="AU33" s="137">
        <v>13669</v>
      </c>
      <c r="AV33" s="136"/>
      <c r="AW33" s="136"/>
      <c r="AX33" s="137">
        <v>4370</v>
      </c>
      <c r="AY33" s="136"/>
      <c r="AZ33" s="137">
        <v>23315</v>
      </c>
      <c r="BA33" s="136"/>
      <c r="BB33" s="136"/>
      <c r="BC33" s="136"/>
      <c r="BD33" s="136"/>
      <c r="BE33" s="136"/>
      <c r="BF33" s="146">
        <v>250983</v>
      </c>
      <c r="BG33" s="139"/>
      <c r="BH33" s="140"/>
      <c r="BI33" s="56"/>
      <c r="BJ33" s="56"/>
      <c r="BK33" s="56"/>
      <c r="BL33" s="56"/>
      <c r="BM33" s="56"/>
      <c r="BN33" s="56"/>
      <c r="BO33" s="56"/>
    </row>
    <row r="34" spans="1:67" s="127" customFormat="1" ht="18.75" customHeight="1" x14ac:dyDescent="0.4">
      <c r="A34" s="59"/>
      <c r="B34" s="134" t="s">
        <v>189</v>
      </c>
      <c r="C34" s="137">
        <v>483</v>
      </c>
      <c r="D34" s="137">
        <v>443</v>
      </c>
      <c r="E34" s="137">
        <v>246</v>
      </c>
      <c r="F34" s="137">
        <v>296</v>
      </c>
      <c r="G34" s="136"/>
      <c r="H34" s="137">
        <v>201</v>
      </c>
      <c r="I34" s="136"/>
      <c r="J34" s="136"/>
      <c r="K34" s="136"/>
      <c r="L34" s="137" t="s">
        <v>183</v>
      </c>
      <c r="M34" s="137" t="s">
        <v>183</v>
      </c>
      <c r="N34" s="136"/>
      <c r="O34" s="136"/>
      <c r="P34" s="136"/>
      <c r="Q34" s="136"/>
      <c r="R34" s="136"/>
      <c r="S34" s="137">
        <v>156</v>
      </c>
      <c r="T34" s="137">
        <v>122</v>
      </c>
      <c r="U34" s="136"/>
      <c r="V34" s="136"/>
      <c r="W34" s="136"/>
      <c r="X34" s="136"/>
      <c r="Y34" s="137">
        <v>649</v>
      </c>
      <c r="Z34" s="136"/>
      <c r="AA34" s="136"/>
      <c r="AB34" s="137">
        <v>757</v>
      </c>
      <c r="AC34" s="137">
        <v>579</v>
      </c>
      <c r="AD34" s="137">
        <v>568</v>
      </c>
      <c r="AE34" s="136"/>
      <c r="AF34" s="136"/>
      <c r="AG34" s="137">
        <v>45</v>
      </c>
      <c r="AH34" s="136"/>
      <c r="AI34" s="136"/>
      <c r="AJ34" s="136"/>
      <c r="AK34" s="136"/>
      <c r="AL34" s="136"/>
      <c r="AM34" s="136"/>
      <c r="AN34" s="137">
        <v>534</v>
      </c>
      <c r="AO34" s="136"/>
      <c r="AP34" s="136"/>
      <c r="AQ34" s="137">
        <v>69</v>
      </c>
      <c r="AR34" s="137">
        <v>574</v>
      </c>
      <c r="AS34" s="136"/>
      <c r="AT34" s="136"/>
      <c r="AU34" s="137">
        <v>539</v>
      </c>
      <c r="AV34" s="136"/>
      <c r="AW34" s="136"/>
      <c r="AX34" s="137">
        <v>339</v>
      </c>
      <c r="AY34" s="136"/>
      <c r="AZ34" s="137">
        <v>778</v>
      </c>
      <c r="BA34" s="136"/>
      <c r="BB34" s="136"/>
      <c r="BC34" s="136"/>
      <c r="BD34" s="136"/>
      <c r="BE34" s="136"/>
      <c r="BF34" s="146">
        <v>11378</v>
      </c>
      <c r="BG34" s="139"/>
      <c r="BH34" s="140"/>
      <c r="BI34" s="56"/>
      <c r="BJ34" s="56"/>
      <c r="BK34" s="56"/>
      <c r="BL34" s="56"/>
      <c r="BM34" s="56"/>
      <c r="BN34" s="56"/>
      <c r="BO34" s="56"/>
    </row>
    <row r="35" spans="1:67" s="127" customFormat="1" ht="18.75" customHeight="1" x14ac:dyDescent="0.4">
      <c r="A35" s="59"/>
      <c r="B35" s="134" t="s">
        <v>190</v>
      </c>
      <c r="C35" s="137">
        <v>57675</v>
      </c>
      <c r="D35" s="137">
        <v>29832</v>
      </c>
      <c r="E35" s="137">
        <v>37854</v>
      </c>
      <c r="F35" s="137">
        <v>524</v>
      </c>
      <c r="G35" s="152"/>
      <c r="H35" s="137">
        <v>467</v>
      </c>
      <c r="I35" s="152"/>
      <c r="J35" s="152"/>
      <c r="K35" s="152"/>
      <c r="L35" s="137">
        <v>266</v>
      </c>
      <c r="M35" s="137">
        <v>266</v>
      </c>
      <c r="N35" s="152"/>
      <c r="O35" s="152"/>
      <c r="P35" s="152"/>
      <c r="Q35" s="152"/>
      <c r="R35" s="152"/>
      <c r="S35" s="137">
        <v>1264</v>
      </c>
      <c r="T35" s="137">
        <v>692</v>
      </c>
      <c r="U35" s="152"/>
      <c r="V35" s="152"/>
      <c r="W35" s="152"/>
      <c r="X35" s="152"/>
      <c r="Y35" s="137">
        <v>26266</v>
      </c>
      <c r="Z35" s="152"/>
      <c r="AA35" s="152"/>
      <c r="AB35" s="137">
        <v>29063</v>
      </c>
      <c r="AC35" s="137">
        <v>3561</v>
      </c>
      <c r="AD35" s="137">
        <v>415</v>
      </c>
      <c r="AE35" s="152"/>
      <c r="AF35" s="152"/>
      <c r="AG35" s="137">
        <v>410</v>
      </c>
      <c r="AH35" s="152"/>
      <c r="AI35" s="152"/>
      <c r="AJ35" s="152"/>
      <c r="AK35" s="152"/>
      <c r="AL35" s="152"/>
      <c r="AM35" s="152"/>
      <c r="AN35" s="137">
        <v>19551</v>
      </c>
      <c r="AO35" s="152"/>
      <c r="AP35" s="152"/>
      <c r="AQ35" s="137">
        <v>516</v>
      </c>
      <c r="AR35" s="137">
        <v>2259</v>
      </c>
      <c r="AS35" s="152"/>
      <c r="AT35" s="152"/>
      <c r="AU35" s="137">
        <v>6329</v>
      </c>
      <c r="AV35" s="152"/>
      <c r="AW35" s="152"/>
      <c r="AX35" s="137">
        <v>420</v>
      </c>
      <c r="AY35" s="152"/>
      <c r="AZ35" s="137">
        <v>68785</v>
      </c>
      <c r="BA35" s="152"/>
      <c r="BB35" s="152"/>
      <c r="BC35" s="152"/>
      <c r="BD35" s="152"/>
      <c r="BE35" s="152"/>
      <c r="BF35" s="146">
        <v>324093</v>
      </c>
      <c r="BG35" s="139"/>
      <c r="BH35" s="140"/>
      <c r="BI35" s="56"/>
      <c r="BJ35" s="56"/>
      <c r="BK35" s="56"/>
      <c r="BL35" s="56"/>
      <c r="BM35" s="56"/>
      <c r="BN35" s="56"/>
      <c r="BO35" s="56"/>
    </row>
    <row r="36" spans="1:67" s="153" customFormat="1" ht="18.75" customHeight="1" x14ac:dyDescent="0.4">
      <c r="A36" s="59"/>
      <c r="B36" s="154" t="s">
        <v>191</v>
      </c>
      <c r="C36" s="129">
        <v>270390</v>
      </c>
      <c r="D36" s="129">
        <v>155992</v>
      </c>
      <c r="E36" s="129">
        <v>116055</v>
      </c>
      <c r="F36" s="129">
        <v>124544</v>
      </c>
      <c r="G36" s="129">
        <v>108089</v>
      </c>
      <c r="H36" s="129">
        <v>81961</v>
      </c>
      <c r="I36" s="129">
        <v>64481</v>
      </c>
      <c r="J36" s="129">
        <v>103023</v>
      </c>
      <c r="K36" s="129">
        <v>79368</v>
      </c>
      <c r="L36" s="129">
        <v>69054</v>
      </c>
      <c r="M36" s="129">
        <v>38435</v>
      </c>
      <c r="N36" s="129">
        <v>31851</v>
      </c>
      <c r="O36" s="129">
        <v>87848</v>
      </c>
      <c r="P36" s="129">
        <v>36406</v>
      </c>
      <c r="Q36" s="129">
        <v>32011</v>
      </c>
      <c r="R36" s="129">
        <v>95246</v>
      </c>
      <c r="S36" s="129">
        <v>88304</v>
      </c>
      <c r="T36" s="129">
        <v>79337</v>
      </c>
      <c r="U36" s="129">
        <v>50905</v>
      </c>
      <c r="V36" s="129">
        <v>48166</v>
      </c>
      <c r="W36" s="129">
        <v>27324</v>
      </c>
      <c r="X36" s="129">
        <v>65951</v>
      </c>
      <c r="Y36" s="129">
        <v>255128</v>
      </c>
      <c r="Z36" s="129">
        <v>63877</v>
      </c>
      <c r="AA36" s="129">
        <v>75084</v>
      </c>
      <c r="AB36" s="129">
        <v>254153</v>
      </c>
      <c r="AC36" s="129">
        <v>154104</v>
      </c>
      <c r="AD36" s="129">
        <v>190651</v>
      </c>
      <c r="AE36" s="129">
        <v>37285</v>
      </c>
      <c r="AF36" s="129">
        <v>10696</v>
      </c>
      <c r="AG36" s="129">
        <v>39298</v>
      </c>
      <c r="AH36" s="129">
        <v>78701</v>
      </c>
      <c r="AI36" s="129">
        <v>1380</v>
      </c>
      <c r="AJ36" s="129">
        <v>58016</v>
      </c>
      <c r="AK36" s="129">
        <v>59614</v>
      </c>
      <c r="AL36" s="129">
        <v>180992</v>
      </c>
      <c r="AM36" s="129">
        <v>29991</v>
      </c>
      <c r="AN36" s="129">
        <v>120137</v>
      </c>
      <c r="AO36" s="129">
        <v>40211</v>
      </c>
      <c r="AP36" s="129">
        <v>144035</v>
      </c>
      <c r="AQ36" s="129">
        <v>45923</v>
      </c>
      <c r="AR36" s="129">
        <v>295939</v>
      </c>
      <c r="AS36" s="129">
        <v>46273</v>
      </c>
      <c r="AT36" s="129">
        <v>28247</v>
      </c>
      <c r="AU36" s="129">
        <v>184430</v>
      </c>
      <c r="AV36" s="129">
        <v>91844</v>
      </c>
      <c r="AW36" s="129">
        <v>22888</v>
      </c>
      <c r="AX36" s="129">
        <v>115281</v>
      </c>
      <c r="AY36" s="129">
        <v>82979</v>
      </c>
      <c r="AZ36" s="129">
        <v>303844</v>
      </c>
      <c r="BA36" s="129">
        <v>90388</v>
      </c>
      <c r="BB36" s="155">
        <v>53629</v>
      </c>
      <c r="BC36" s="155">
        <v>57324</v>
      </c>
      <c r="BD36" s="155">
        <v>124219</v>
      </c>
      <c r="BE36" s="155">
        <v>14990</v>
      </c>
      <c r="BF36" s="156">
        <v>5206313</v>
      </c>
      <c r="BG36" s="157"/>
      <c r="BH36" s="158"/>
      <c r="BI36" s="159"/>
      <c r="BJ36" s="159"/>
      <c r="BK36" s="159"/>
      <c r="BL36" s="159"/>
      <c r="BM36" s="159"/>
      <c r="BN36" s="159"/>
      <c r="BO36" s="159"/>
    </row>
    <row r="37" spans="1:67" s="127" customFormat="1" ht="18.75" customHeight="1" x14ac:dyDescent="0.4">
      <c r="A37" s="59"/>
      <c r="B37" s="160" t="s">
        <v>192</v>
      </c>
      <c r="C37" s="129">
        <v>66550</v>
      </c>
      <c r="D37" s="129">
        <v>32713</v>
      </c>
      <c r="E37" s="129">
        <v>16742</v>
      </c>
      <c r="F37" s="129">
        <v>34118</v>
      </c>
      <c r="G37" s="129">
        <v>20913</v>
      </c>
      <c r="H37" s="129">
        <v>15783</v>
      </c>
      <c r="I37" s="129">
        <v>15098</v>
      </c>
      <c r="J37" s="129" t="s">
        <v>183</v>
      </c>
      <c r="K37" s="129" t="s">
        <v>183</v>
      </c>
      <c r="L37" s="129" t="s">
        <v>183</v>
      </c>
      <c r="M37" s="129" t="s">
        <v>183</v>
      </c>
      <c r="N37" s="129" t="s">
        <v>183</v>
      </c>
      <c r="O37" s="129">
        <v>20332</v>
      </c>
      <c r="P37" s="129">
        <v>7745</v>
      </c>
      <c r="Q37" s="129">
        <v>3416</v>
      </c>
      <c r="R37" s="129" t="s">
        <v>183</v>
      </c>
      <c r="S37" s="129">
        <v>14369</v>
      </c>
      <c r="T37" s="129">
        <v>9142</v>
      </c>
      <c r="U37" s="129">
        <v>9693</v>
      </c>
      <c r="V37" s="129">
        <v>10888</v>
      </c>
      <c r="W37" s="129">
        <v>2307</v>
      </c>
      <c r="X37" s="129">
        <v>6721</v>
      </c>
      <c r="Y37" s="129">
        <v>55360</v>
      </c>
      <c r="Z37" s="129" t="s">
        <v>183</v>
      </c>
      <c r="AA37" s="129">
        <v>10926</v>
      </c>
      <c r="AB37" s="129">
        <v>56484</v>
      </c>
      <c r="AC37" s="129">
        <v>38996</v>
      </c>
      <c r="AD37" s="129">
        <v>32894</v>
      </c>
      <c r="AE37" s="129">
        <v>5536</v>
      </c>
      <c r="AF37" s="129" t="s">
        <v>183</v>
      </c>
      <c r="AG37" s="129">
        <v>4682</v>
      </c>
      <c r="AH37" s="129" t="s">
        <v>183</v>
      </c>
      <c r="AI37" s="129">
        <v>1239</v>
      </c>
      <c r="AJ37" s="129" t="s">
        <v>183</v>
      </c>
      <c r="AK37" s="129">
        <v>15516</v>
      </c>
      <c r="AL37" s="129">
        <v>40737</v>
      </c>
      <c r="AM37" s="129" t="s">
        <v>183</v>
      </c>
      <c r="AN37" s="129">
        <v>49546</v>
      </c>
      <c r="AO37" s="129">
        <v>14252</v>
      </c>
      <c r="AP37" s="129">
        <v>22092</v>
      </c>
      <c r="AQ37" s="129">
        <v>5638</v>
      </c>
      <c r="AR37" s="129">
        <v>47219</v>
      </c>
      <c r="AS37" s="129">
        <v>6365</v>
      </c>
      <c r="AT37" s="129">
        <v>4894</v>
      </c>
      <c r="AU37" s="129">
        <v>30445</v>
      </c>
      <c r="AV37" s="129">
        <v>13754</v>
      </c>
      <c r="AW37" s="129">
        <v>2480</v>
      </c>
      <c r="AX37" s="129">
        <v>16855</v>
      </c>
      <c r="AY37" s="129" t="s">
        <v>183</v>
      </c>
      <c r="AZ37" s="129">
        <v>71969</v>
      </c>
      <c r="BA37" s="129">
        <v>32767</v>
      </c>
      <c r="BB37" s="155">
        <v>6198</v>
      </c>
      <c r="BC37" s="155">
        <v>9325</v>
      </c>
      <c r="BD37" s="155">
        <v>37035</v>
      </c>
      <c r="BE37" s="155">
        <v>1733</v>
      </c>
      <c r="BF37" s="161">
        <v>921487</v>
      </c>
      <c r="BG37" s="139"/>
      <c r="BH37" s="140"/>
      <c r="BI37" s="56"/>
      <c r="BJ37" s="56"/>
      <c r="BK37" s="56"/>
      <c r="BL37" s="56"/>
      <c r="BM37" s="56"/>
      <c r="BN37" s="56"/>
      <c r="BO37" s="56"/>
    </row>
    <row r="38" spans="1:67" s="153" customFormat="1" ht="18.75" customHeight="1" x14ac:dyDescent="0.4">
      <c r="A38" s="59"/>
      <c r="B38" s="162" t="s">
        <v>193</v>
      </c>
      <c r="C38" s="129">
        <v>203839</v>
      </c>
      <c r="D38" s="129">
        <v>123278</v>
      </c>
      <c r="E38" s="129">
        <v>99313</v>
      </c>
      <c r="F38" s="129">
        <v>90425</v>
      </c>
      <c r="G38" s="129">
        <v>87176</v>
      </c>
      <c r="H38" s="129">
        <v>66178</v>
      </c>
      <c r="I38" s="129">
        <v>49382</v>
      </c>
      <c r="J38" s="129">
        <v>103023</v>
      </c>
      <c r="K38" s="129">
        <v>79368</v>
      </c>
      <c r="L38" s="129">
        <v>69054</v>
      </c>
      <c r="M38" s="129">
        <v>38435</v>
      </c>
      <c r="N38" s="129">
        <v>31851</v>
      </c>
      <c r="O38" s="129">
        <v>67516</v>
      </c>
      <c r="P38" s="129">
        <v>28661</v>
      </c>
      <c r="Q38" s="129">
        <v>28594</v>
      </c>
      <c r="R38" s="129">
        <v>95246</v>
      </c>
      <c r="S38" s="129">
        <v>73935</v>
      </c>
      <c r="T38" s="129">
        <v>70194</v>
      </c>
      <c r="U38" s="129">
        <v>41211</v>
      </c>
      <c r="V38" s="129">
        <v>37278</v>
      </c>
      <c r="W38" s="129">
        <v>25016</v>
      </c>
      <c r="X38" s="129">
        <v>59230</v>
      </c>
      <c r="Y38" s="129">
        <v>199767</v>
      </c>
      <c r="Z38" s="129">
        <v>63877</v>
      </c>
      <c r="AA38" s="129">
        <v>64157</v>
      </c>
      <c r="AB38" s="129">
        <v>197668</v>
      </c>
      <c r="AC38" s="129">
        <v>115107</v>
      </c>
      <c r="AD38" s="129">
        <v>157757</v>
      </c>
      <c r="AE38" s="129">
        <v>31748</v>
      </c>
      <c r="AF38" s="129">
        <v>10696</v>
      </c>
      <c r="AG38" s="129">
        <v>34616</v>
      </c>
      <c r="AH38" s="129">
        <v>78701</v>
      </c>
      <c r="AI38" s="129">
        <v>141</v>
      </c>
      <c r="AJ38" s="129">
        <v>58016</v>
      </c>
      <c r="AK38" s="129">
        <v>44098</v>
      </c>
      <c r="AL38" s="129">
        <v>140255</v>
      </c>
      <c r="AM38" s="129">
        <v>29991</v>
      </c>
      <c r="AN38" s="129">
        <v>70590</v>
      </c>
      <c r="AO38" s="129">
        <v>25959</v>
      </c>
      <c r="AP38" s="129">
        <v>121943</v>
      </c>
      <c r="AQ38" s="129">
        <v>40284</v>
      </c>
      <c r="AR38" s="129">
        <v>248719</v>
      </c>
      <c r="AS38" s="129">
        <v>39907</v>
      </c>
      <c r="AT38" s="129">
        <v>23352</v>
      </c>
      <c r="AU38" s="129">
        <v>153985</v>
      </c>
      <c r="AV38" s="129">
        <v>78090</v>
      </c>
      <c r="AW38" s="129">
        <v>20407</v>
      </c>
      <c r="AX38" s="129">
        <v>98426</v>
      </c>
      <c r="AY38" s="129">
        <v>82979</v>
      </c>
      <c r="AZ38" s="129">
        <v>231874</v>
      </c>
      <c r="BA38" s="129">
        <v>57621</v>
      </c>
      <c r="BB38" s="155">
        <v>47430</v>
      </c>
      <c r="BC38" s="155">
        <v>47998</v>
      </c>
      <c r="BD38" s="155">
        <v>87184</v>
      </c>
      <c r="BE38" s="155">
        <v>13257</v>
      </c>
      <c r="BF38" s="161">
        <v>4284826</v>
      </c>
      <c r="BG38" s="157"/>
      <c r="BH38" s="158"/>
      <c r="BI38" s="159"/>
      <c r="BJ38" s="159"/>
      <c r="BK38" s="159"/>
      <c r="BL38" s="159"/>
      <c r="BM38" s="159"/>
      <c r="BN38" s="159"/>
      <c r="BO38" s="159"/>
    </row>
    <row r="39" spans="1:67" s="127" customFormat="1" ht="18.75" customHeight="1" x14ac:dyDescent="0.4">
      <c r="A39" s="59"/>
      <c r="B39" s="160" t="s">
        <v>194</v>
      </c>
      <c r="C39" s="129">
        <v>27124</v>
      </c>
      <c r="D39" s="129">
        <v>2550</v>
      </c>
      <c r="E39" s="129" t="s">
        <v>183</v>
      </c>
      <c r="F39" s="129">
        <v>11271</v>
      </c>
      <c r="G39" s="129">
        <v>927</v>
      </c>
      <c r="H39" s="129">
        <v>2697</v>
      </c>
      <c r="I39" s="129" t="s">
        <v>183</v>
      </c>
      <c r="J39" s="129" t="s">
        <v>183</v>
      </c>
      <c r="K39" s="129" t="s">
        <v>183</v>
      </c>
      <c r="L39" s="129" t="s">
        <v>183</v>
      </c>
      <c r="M39" s="129" t="s">
        <v>183</v>
      </c>
      <c r="N39" s="129" t="s">
        <v>183</v>
      </c>
      <c r="O39" s="129" t="s">
        <v>183</v>
      </c>
      <c r="P39" s="129" t="s">
        <v>183</v>
      </c>
      <c r="Q39" s="129" t="s">
        <v>183</v>
      </c>
      <c r="R39" s="129" t="s">
        <v>183</v>
      </c>
      <c r="S39" s="129" t="s">
        <v>183</v>
      </c>
      <c r="T39" s="129">
        <v>1961</v>
      </c>
      <c r="U39" s="129">
        <v>24467</v>
      </c>
      <c r="V39" s="129" t="s">
        <v>183</v>
      </c>
      <c r="W39" s="129" t="s">
        <v>183</v>
      </c>
      <c r="X39" s="129">
        <v>8157</v>
      </c>
      <c r="Y39" s="129">
        <v>164774</v>
      </c>
      <c r="Z39" s="129" t="s">
        <v>183</v>
      </c>
      <c r="AA39" s="129" t="s">
        <v>183</v>
      </c>
      <c r="AB39" s="129">
        <v>19674</v>
      </c>
      <c r="AC39" s="129">
        <v>188009</v>
      </c>
      <c r="AD39" s="129" t="s">
        <v>183</v>
      </c>
      <c r="AE39" s="129" t="s">
        <v>183</v>
      </c>
      <c r="AF39" s="129" t="s">
        <v>183</v>
      </c>
      <c r="AG39" s="129" t="s">
        <v>183</v>
      </c>
      <c r="AH39" s="129" t="s">
        <v>183</v>
      </c>
      <c r="AI39" s="129" t="s">
        <v>183</v>
      </c>
      <c r="AJ39" s="129" t="s">
        <v>183</v>
      </c>
      <c r="AK39" s="129">
        <v>288</v>
      </c>
      <c r="AL39" s="129" t="s">
        <v>183</v>
      </c>
      <c r="AM39" s="129" t="s">
        <v>183</v>
      </c>
      <c r="AN39" s="129">
        <v>42083</v>
      </c>
      <c r="AO39" s="129">
        <v>3170</v>
      </c>
      <c r="AP39" s="129" t="s">
        <v>183</v>
      </c>
      <c r="AQ39" s="129" t="s">
        <v>183</v>
      </c>
      <c r="AR39" s="129" t="s">
        <v>183</v>
      </c>
      <c r="AS39" s="129" t="s">
        <v>183</v>
      </c>
      <c r="AT39" s="129" t="s">
        <v>183</v>
      </c>
      <c r="AU39" s="129">
        <v>78698</v>
      </c>
      <c r="AV39" s="129" t="s">
        <v>183</v>
      </c>
      <c r="AW39" s="129" t="s">
        <v>183</v>
      </c>
      <c r="AX39" s="129">
        <v>498</v>
      </c>
      <c r="AY39" s="129" t="s">
        <v>183</v>
      </c>
      <c r="AZ39" s="129">
        <v>176205</v>
      </c>
      <c r="BA39" s="129">
        <v>14350</v>
      </c>
      <c r="BB39" s="155" t="s">
        <v>183</v>
      </c>
      <c r="BC39" s="155" t="s">
        <v>183</v>
      </c>
      <c r="BD39" s="155" t="s">
        <v>183</v>
      </c>
      <c r="BE39" s="155" t="s">
        <v>183</v>
      </c>
      <c r="BF39" s="163">
        <v>766908</v>
      </c>
      <c r="BG39" s="139"/>
      <c r="BH39" s="140"/>
      <c r="BI39" s="56"/>
      <c r="BJ39" s="56"/>
      <c r="BK39" s="56"/>
      <c r="BL39" s="56"/>
      <c r="BM39" s="56"/>
      <c r="BN39" s="56"/>
      <c r="BO39" s="56"/>
    </row>
    <row r="40" spans="1:67" s="153" customFormat="1" ht="18.75" customHeight="1" x14ac:dyDescent="0.4">
      <c r="A40" s="81"/>
      <c r="B40" s="164" t="s">
        <v>195</v>
      </c>
      <c r="C40" s="129">
        <v>243265</v>
      </c>
      <c r="D40" s="129">
        <v>153441</v>
      </c>
      <c r="E40" s="129">
        <v>116055</v>
      </c>
      <c r="F40" s="129">
        <v>113272</v>
      </c>
      <c r="G40" s="129">
        <v>107162</v>
      </c>
      <c r="H40" s="129">
        <v>79264</v>
      </c>
      <c r="I40" s="129">
        <v>64481</v>
      </c>
      <c r="J40" s="129">
        <v>103023</v>
      </c>
      <c r="K40" s="129">
        <v>79368</v>
      </c>
      <c r="L40" s="129">
        <v>69054</v>
      </c>
      <c r="M40" s="129">
        <v>38435</v>
      </c>
      <c r="N40" s="129">
        <v>31851</v>
      </c>
      <c r="O40" s="129">
        <v>87848</v>
      </c>
      <c r="P40" s="129">
        <v>36406</v>
      </c>
      <c r="Q40" s="129">
        <v>32011</v>
      </c>
      <c r="R40" s="129">
        <v>95246</v>
      </c>
      <c r="S40" s="129">
        <v>88304</v>
      </c>
      <c r="T40" s="129">
        <v>77376</v>
      </c>
      <c r="U40" s="129">
        <v>26438</v>
      </c>
      <c r="V40" s="129">
        <v>48166</v>
      </c>
      <c r="W40" s="129">
        <v>27324</v>
      </c>
      <c r="X40" s="129">
        <v>57794</v>
      </c>
      <c r="Y40" s="129">
        <v>90353</v>
      </c>
      <c r="Z40" s="129">
        <v>63877</v>
      </c>
      <c r="AA40" s="129">
        <v>75084</v>
      </c>
      <c r="AB40" s="129">
        <v>234478</v>
      </c>
      <c r="AC40" s="129">
        <v>-33904</v>
      </c>
      <c r="AD40" s="129">
        <v>190651</v>
      </c>
      <c r="AE40" s="129">
        <v>37285</v>
      </c>
      <c r="AF40" s="129">
        <v>10696</v>
      </c>
      <c r="AG40" s="129">
        <v>39298</v>
      </c>
      <c r="AH40" s="129">
        <v>78701</v>
      </c>
      <c r="AI40" s="129">
        <v>1380</v>
      </c>
      <c r="AJ40" s="129">
        <v>58016</v>
      </c>
      <c r="AK40" s="129">
        <v>59326</v>
      </c>
      <c r="AL40" s="129">
        <v>180992</v>
      </c>
      <c r="AM40" s="129">
        <v>29991</v>
      </c>
      <c r="AN40" s="129">
        <v>78053</v>
      </c>
      <c r="AO40" s="129">
        <v>37041</v>
      </c>
      <c r="AP40" s="129">
        <v>144035</v>
      </c>
      <c r="AQ40" s="129">
        <v>45923</v>
      </c>
      <c r="AR40" s="129">
        <v>295939</v>
      </c>
      <c r="AS40" s="129">
        <v>46273</v>
      </c>
      <c r="AT40" s="129">
        <v>28247</v>
      </c>
      <c r="AU40" s="129">
        <v>105732</v>
      </c>
      <c r="AV40" s="129">
        <v>91844</v>
      </c>
      <c r="AW40" s="129">
        <v>22888</v>
      </c>
      <c r="AX40" s="129">
        <v>114783</v>
      </c>
      <c r="AY40" s="129">
        <v>82979</v>
      </c>
      <c r="AZ40" s="129">
        <v>127639</v>
      </c>
      <c r="BA40" s="129">
        <v>76038</v>
      </c>
      <c r="BB40" s="155">
        <v>53629</v>
      </c>
      <c r="BC40" s="155">
        <v>57324</v>
      </c>
      <c r="BD40" s="155">
        <v>124219</v>
      </c>
      <c r="BE40" s="155">
        <v>14990</v>
      </c>
      <c r="BF40" s="165">
        <v>4439404</v>
      </c>
      <c r="BG40" s="157"/>
      <c r="BH40" s="158"/>
      <c r="BI40" s="159"/>
      <c r="BJ40" s="159"/>
      <c r="BK40" s="159"/>
      <c r="BL40" s="159"/>
      <c r="BM40" s="159"/>
      <c r="BN40" s="159"/>
      <c r="BO40" s="159"/>
    </row>
    <row r="41" spans="1:67" s="166" customFormat="1" ht="18.75" customHeight="1" x14ac:dyDescent="0.4">
      <c r="A41" s="167" t="s">
        <v>196</v>
      </c>
      <c r="B41" s="168" t="s">
        <v>197</v>
      </c>
      <c r="C41" s="169">
        <v>0.48620187422296468</v>
      </c>
      <c r="D41" s="169">
        <v>0.50993779233561876</v>
      </c>
      <c r="E41" s="169">
        <v>0.57058552392028095</v>
      </c>
      <c r="F41" s="169">
        <v>0.11421647450355281</v>
      </c>
      <c r="G41" s="170">
        <v>7.9561247316552688E-2</v>
      </c>
      <c r="H41" s="170">
        <v>0.37992852244284087</v>
      </c>
      <c r="I41" s="171">
        <v>0.11563922524608827</v>
      </c>
      <c r="J41" s="170">
        <v>0.13005207310221731</v>
      </c>
      <c r="K41" s="170">
        <v>6.4334793274086907E-2</v>
      </c>
      <c r="L41" s="170">
        <v>8.2921356109866201E-2</v>
      </c>
      <c r="M41" s="170">
        <v>0.10681851666459843</v>
      </c>
      <c r="N41" s="170">
        <v>0.11427526257393364</v>
      </c>
      <c r="O41" s="170">
        <v>0.2598142728286239</v>
      </c>
      <c r="P41" s="170">
        <v>0.23773502387868864</v>
      </c>
      <c r="Q41" s="170">
        <v>0.18176290772434445</v>
      </c>
      <c r="R41" s="170">
        <v>6.2997494340869986E-2</v>
      </c>
      <c r="S41" s="170">
        <v>0.39493089894577615</v>
      </c>
      <c r="T41" s="170">
        <v>0.32430496248682827</v>
      </c>
      <c r="U41" s="170">
        <v>0.26561281909244117</v>
      </c>
      <c r="V41" s="170">
        <v>0.24621405320813772</v>
      </c>
      <c r="W41" s="170">
        <v>0.18022501237568067</v>
      </c>
      <c r="X41" s="170">
        <v>0.19524022296905122</v>
      </c>
      <c r="Y41" s="170">
        <v>0.48444605794025714</v>
      </c>
      <c r="Z41" s="170">
        <v>7.075928835355387E-2</v>
      </c>
      <c r="AA41" s="170">
        <v>0.19953593126537567</v>
      </c>
      <c r="AB41" s="170">
        <v>0.45918739288359522</v>
      </c>
      <c r="AC41" s="170">
        <v>0.50634589705012745</v>
      </c>
      <c r="AD41" s="170">
        <v>0.15651975024605788</v>
      </c>
      <c r="AE41" s="170">
        <v>0.14337312609849398</v>
      </c>
      <c r="AF41" s="170">
        <v>0.18967560606060607</v>
      </c>
      <c r="AG41" s="170">
        <v>0.12417802441484056</v>
      </c>
      <c r="AH41" s="170">
        <v>0.12554414444444445</v>
      </c>
      <c r="AI41" s="170">
        <v>3.7888839335488908E-2</v>
      </c>
      <c r="AJ41" s="170">
        <v>0.1014141118452641</v>
      </c>
      <c r="AK41" s="170">
        <v>0.2440518290020004</v>
      </c>
      <c r="AL41" s="170">
        <v>0.11224799060904714</v>
      </c>
      <c r="AM41" s="170">
        <v>0.10740720238095237</v>
      </c>
      <c r="AN41" s="170">
        <v>0.55985740850903787</v>
      </c>
      <c r="AO41" s="170">
        <v>0.22296742028985508</v>
      </c>
      <c r="AP41" s="170">
        <v>0.1238867782218086</v>
      </c>
      <c r="AQ41" s="170">
        <v>0.12207229760511246</v>
      </c>
      <c r="AR41" s="170">
        <v>0.22990310081427739</v>
      </c>
      <c r="AS41" s="170">
        <v>0.16781024523239169</v>
      </c>
      <c r="AT41" s="170">
        <v>0.1612565473009086</v>
      </c>
      <c r="AU41" s="170">
        <v>0.44526030532479388</v>
      </c>
      <c r="AV41" s="170">
        <v>0.40295152216608854</v>
      </c>
      <c r="AW41" s="170">
        <v>0.18837737821436146</v>
      </c>
      <c r="AX41" s="170">
        <v>0.16712820900100137</v>
      </c>
      <c r="AY41" s="170">
        <v>0.13270164892030326</v>
      </c>
      <c r="AZ41" s="172">
        <v>0.44467956871325209</v>
      </c>
      <c r="BA41" s="172">
        <v>0.25495535385535872</v>
      </c>
      <c r="BB41" s="172">
        <v>4.1508007462009278E-2</v>
      </c>
      <c r="BC41" s="172">
        <v>3.4551452301836906E-2</v>
      </c>
      <c r="BD41" s="172">
        <v>2.3020091445946259E-2</v>
      </c>
      <c r="BE41" s="172">
        <v>0.13279858712315343</v>
      </c>
      <c r="BF41" s="173">
        <v>0.32261178269833041</v>
      </c>
      <c r="BG41" s="174"/>
      <c r="BH41" s="175"/>
      <c r="BI41" s="176"/>
      <c r="BJ41" s="176"/>
      <c r="BK41" s="176"/>
      <c r="BL41" s="176"/>
      <c r="BM41" s="176"/>
      <c r="BN41" s="176"/>
      <c r="BO41" s="176"/>
    </row>
    <row r="42" spans="1:67" s="177" customFormat="1" ht="18.75" customHeight="1" x14ac:dyDescent="0.4">
      <c r="A42" s="178"/>
      <c r="B42" s="160" t="s">
        <v>198</v>
      </c>
      <c r="C42" s="179">
        <v>47353</v>
      </c>
      <c r="D42" s="179">
        <v>70442</v>
      </c>
      <c r="E42" s="179">
        <v>25177</v>
      </c>
      <c r="F42" s="179">
        <v>20492</v>
      </c>
      <c r="G42" s="179">
        <v>13969</v>
      </c>
      <c r="H42" s="179">
        <v>28288</v>
      </c>
      <c r="I42" s="180">
        <v>11163</v>
      </c>
      <c r="J42" s="179">
        <v>27869</v>
      </c>
      <c r="K42" s="179">
        <v>7981</v>
      </c>
      <c r="L42" s="179">
        <v>9551</v>
      </c>
      <c r="M42" s="179">
        <v>6257</v>
      </c>
      <c r="N42" s="179">
        <v>5284</v>
      </c>
      <c r="O42" s="179">
        <v>14342</v>
      </c>
      <c r="P42" s="179">
        <v>12284</v>
      </c>
      <c r="Q42" s="179">
        <v>8654</v>
      </c>
      <c r="R42" s="179">
        <v>9874</v>
      </c>
      <c r="S42" s="179">
        <v>23868</v>
      </c>
      <c r="T42" s="179">
        <v>19464</v>
      </c>
      <c r="U42" s="179">
        <v>12951</v>
      </c>
      <c r="V42" s="179">
        <v>20273</v>
      </c>
      <c r="W42" s="179">
        <v>5831</v>
      </c>
      <c r="X42" s="179">
        <v>21330</v>
      </c>
      <c r="Y42" s="179">
        <v>83142</v>
      </c>
      <c r="Z42" s="179">
        <v>6806</v>
      </c>
      <c r="AA42" s="179">
        <v>28692</v>
      </c>
      <c r="AB42" s="179">
        <v>95565</v>
      </c>
      <c r="AC42" s="179">
        <v>51199</v>
      </c>
      <c r="AD42" s="179">
        <v>60608</v>
      </c>
      <c r="AE42" s="179">
        <v>7748</v>
      </c>
      <c r="AF42" s="179">
        <v>2072</v>
      </c>
      <c r="AG42" s="179">
        <v>6630</v>
      </c>
      <c r="AH42" s="179">
        <v>19665</v>
      </c>
      <c r="AI42" s="179">
        <v>16247</v>
      </c>
      <c r="AJ42" s="179">
        <v>10161</v>
      </c>
      <c r="AK42" s="179">
        <v>19306</v>
      </c>
      <c r="AL42" s="179">
        <v>40334</v>
      </c>
      <c r="AM42" s="179">
        <v>4296</v>
      </c>
      <c r="AN42" s="179">
        <v>53131</v>
      </c>
      <c r="AO42" s="179">
        <v>7830</v>
      </c>
      <c r="AP42" s="179">
        <v>35341</v>
      </c>
      <c r="AQ42" s="179">
        <v>6932</v>
      </c>
      <c r="AR42" s="179">
        <v>53644</v>
      </c>
      <c r="AS42" s="179">
        <v>13938</v>
      </c>
      <c r="AT42" s="179">
        <v>6248</v>
      </c>
      <c r="AU42" s="179">
        <v>49924</v>
      </c>
      <c r="AV42" s="179">
        <v>31012</v>
      </c>
      <c r="AW42" s="179">
        <v>3719</v>
      </c>
      <c r="AX42" s="179">
        <v>29349</v>
      </c>
      <c r="AY42" s="179">
        <v>22483</v>
      </c>
      <c r="AZ42" s="179">
        <v>50931</v>
      </c>
      <c r="BA42" s="179">
        <v>33987</v>
      </c>
      <c r="BB42" s="181">
        <v>8181</v>
      </c>
      <c r="BC42" s="181">
        <v>9828</v>
      </c>
      <c r="BD42" s="181">
        <v>24295</v>
      </c>
      <c r="BE42" s="181">
        <v>4085</v>
      </c>
      <c r="BF42" s="182">
        <v>1320051</v>
      </c>
      <c r="BG42" s="183"/>
      <c r="BH42" s="184"/>
      <c r="BI42" s="78"/>
      <c r="BJ42" s="78"/>
      <c r="BK42" s="78"/>
      <c r="BL42" s="78"/>
      <c r="BM42" s="78"/>
      <c r="BN42" s="78"/>
      <c r="BO42" s="78"/>
    </row>
    <row r="43" spans="1:67" s="16" customFormat="1" ht="18.75" customHeight="1" thickBot="1" x14ac:dyDescent="0.45">
      <c r="A43" s="186"/>
      <c r="B43" s="187" t="s">
        <v>199</v>
      </c>
      <c r="C43" s="188" t="s">
        <v>169</v>
      </c>
      <c r="D43" s="188" t="s">
        <v>169</v>
      </c>
      <c r="E43" s="188" t="s">
        <v>169</v>
      </c>
      <c r="F43" s="188" t="s">
        <v>169</v>
      </c>
      <c r="G43" s="188" t="s">
        <v>169</v>
      </c>
      <c r="H43" s="188" t="s">
        <v>169</v>
      </c>
      <c r="I43" s="188" t="s">
        <v>169</v>
      </c>
      <c r="J43" s="188" t="s">
        <v>169</v>
      </c>
      <c r="K43" s="188" t="s">
        <v>169</v>
      </c>
      <c r="L43" s="188" t="s">
        <v>169</v>
      </c>
      <c r="M43" s="188" t="s">
        <v>169</v>
      </c>
      <c r="N43" s="188" t="s">
        <v>169</v>
      </c>
      <c r="O43" s="188" t="s">
        <v>169</v>
      </c>
      <c r="P43" s="188" t="s">
        <v>169</v>
      </c>
      <c r="Q43" s="188" t="s">
        <v>169</v>
      </c>
      <c r="R43" s="188" t="s">
        <v>169</v>
      </c>
      <c r="S43" s="188" t="s">
        <v>169</v>
      </c>
      <c r="T43" s="188" t="s">
        <v>169</v>
      </c>
      <c r="U43" s="188" t="s">
        <v>169</v>
      </c>
      <c r="V43" s="188" t="s">
        <v>169</v>
      </c>
      <c r="W43" s="188" t="s">
        <v>169</v>
      </c>
      <c r="X43" s="188" t="s">
        <v>169</v>
      </c>
      <c r="Y43" s="188" t="s">
        <v>169</v>
      </c>
      <c r="Z43" s="188" t="s">
        <v>169</v>
      </c>
      <c r="AA43" s="189" t="s">
        <v>200</v>
      </c>
      <c r="AB43" s="188" t="s">
        <v>169</v>
      </c>
      <c r="AC43" s="188" t="s">
        <v>169</v>
      </c>
      <c r="AD43" s="188" t="s">
        <v>169</v>
      </c>
      <c r="AE43" s="188" t="s">
        <v>169</v>
      </c>
      <c r="AF43" s="188" t="s">
        <v>169</v>
      </c>
      <c r="AG43" s="189" t="s">
        <v>200</v>
      </c>
      <c r="AH43" s="188" t="s">
        <v>169</v>
      </c>
      <c r="AI43" s="188" t="s">
        <v>169</v>
      </c>
      <c r="AJ43" s="188" t="s">
        <v>169</v>
      </c>
      <c r="AK43" s="188" t="s">
        <v>169</v>
      </c>
      <c r="AL43" s="188" t="s">
        <v>169</v>
      </c>
      <c r="AM43" s="188" t="s">
        <v>169</v>
      </c>
      <c r="AN43" s="188" t="s">
        <v>169</v>
      </c>
      <c r="AO43" s="188" t="s">
        <v>169</v>
      </c>
      <c r="AP43" s="188" t="s">
        <v>169</v>
      </c>
      <c r="AQ43" s="188" t="s">
        <v>169</v>
      </c>
      <c r="AR43" s="188" t="s">
        <v>169</v>
      </c>
      <c r="AS43" s="188" t="s">
        <v>169</v>
      </c>
      <c r="AT43" s="188" t="s">
        <v>169</v>
      </c>
      <c r="AU43" s="188" t="s">
        <v>169</v>
      </c>
      <c r="AV43" s="188" t="s">
        <v>169</v>
      </c>
      <c r="AW43" s="188" t="s">
        <v>169</v>
      </c>
      <c r="AX43" s="188" t="s">
        <v>169</v>
      </c>
      <c r="AY43" s="188" t="s">
        <v>169</v>
      </c>
      <c r="AZ43" s="190" t="s">
        <v>169</v>
      </c>
      <c r="BA43" s="190" t="s">
        <v>169</v>
      </c>
      <c r="BB43" s="190" t="s">
        <v>169</v>
      </c>
      <c r="BC43" s="190" t="s">
        <v>169</v>
      </c>
      <c r="BD43" s="190" t="s">
        <v>169</v>
      </c>
      <c r="BE43" s="190" t="s">
        <v>169</v>
      </c>
      <c r="BF43" s="191" t="s">
        <v>169</v>
      </c>
      <c r="BI43" s="15"/>
    </row>
    <row r="44" spans="1:67" s="16" customFormat="1" ht="14.25" customHeight="1" x14ac:dyDescent="0.4">
      <c r="A44" s="192"/>
      <c r="C44" s="19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O44" s="193"/>
      <c r="P44" s="193"/>
      <c r="Q44" s="193"/>
      <c r="R44" s="193"/>
      <c r="S44" s="193"/>
      <c r="T44" s="193"/>
      <c r="U44" s="193"/>
      <c r="V44" s="193"/>
      <c r="W44" s="193"/>
      <c r="X44" s="193"/>
      <c r="Y44" s="193"/>
      <c r="Z44" s="193"/>
      <c r="AA44" s="193"/>
      <c r="AB44" s="193"/>
      <c r="AC44" s="193"/>
      <c r="AD44" s="193"/>
      <c r="AE44" s="193"/>
      <c r="AF44" s="193"/>
      <c r="AG44" s="193"/>
      <c r="AH44" s="193"/>
      <c r="AI44" s="193"/>
      <c r="AO44" s="193"/>
      <c r="AP44" s="193"/>
      <c r="AQ44" s="193"/>
      <c r="AR44" s="193"/>
      <c r="AS44" s="193"/>
      <c r="AT44" s="193"/>
      <c r="AW44" s="193"/>
      <c r="AX44" s="194"/>
      <c r="AY44" s="195" t="s">
        <v>201</v>
      </c>
      <c r="BA44" s="193"/>
      <c r="BB44" s="193"/>
      <c r="BC44" s="193"/>
      <c r="BD44" s="193"/>
      <c r="BF44" s="96"/>
      <c r="BI44" s="15"/>
    </row>
    <row r="45" spans="1:67" s="16" customFormat="1" ht="14.25" customHeight="1" x14ac:dyDescent="0.4">
      <c r="A45" s="192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O45" s="193"/>
      <c r="P45" s="193"/>
      <c r="Q45" s="193"/>
      <c r="R45" s="193"/>
      <c r="S45" s="193"/>
      <c r="T45" s="193"/>
      <c r="U45" s="193"/>
      <c r="V45" s="193"/>
      <c r="W45" s="193"/>
      <c r="X45" s="193"/>
      <c r="Y45" s="193"/>
      <c r="Z45" s="193"/>
      <c r="AA45" s="193"/>
      <c r="AB45" s="193"/>
      <c r="AC45" s="193"/>
      <c r="AD45" s="193"/>
      <c r="AE45" s="193"/>
      <c r="AF45" s="193"/>
      <c r="AG45" s="193"/>
      <c r="AH45" s="193"/>
      <c r="AI45" s="193"/>
      <c r="AK45" s="193"/>
      <c r="AL45" s="193"/>
      <c r="AM45" s="193"/>
      <c r="AN45" s="193"/>
      <c r="AO45" s="193"/>
      <c r="AP45" s="193"/>
      <c r="AQ45" s="193"/>
      <c r="AR45" s="193"/>
      <c r="AS45" s="193"/>
      <c r="AT45" s="193"/>
      <c r="AU45" s="193"/>
      <c r="AW45" s="193"/>
      <c r="AY45" s="193"/>
      <c r="AZ45" s="193"/>
      <c r="BA45" s="193"/>
      <c r="BB45" s="193"/>
      <c r="BC45" s="193"/>
      <c r="BD45" s="193"/>
      <c r="BE45" s="193"/>
      <c r="BF45" s="193"/>
      <c r="BI45" s="15"/>
      <c r="BL45" s="196"/>
    </row>
    <row r="46" spans="1:67" x14ac:dyDescent="0.25">
      <c r="A46" s="199"/>
      <c r="B46" s="200"/>
    </row>
    <row r="47" spans="1:67" x14ac:dyDescent="0.25">
      <c r="A47" s="199"/>
      <c r="B47" s="200"/>
    </row>
    <row r="48" spans="1:67" x14ac:dyDescent="0.25">
      <c r="A48" s="199"/>
      <c r="B48" s="200"/>
    </row>
  </sheetData>
  <mergeCells count="48">
    <mergeCell ref="BC26:BC35"/>
    <mergeCell ref="BD26:BD35"/>
    <mergeCell ref="BE26:BE35"/>
    <mergeCell ref="A41:A43"/>
    <mergeCell ref="AT26:AT35"/>
    <mergeCell ref="AV26:AV35"/>
    <mergeCell ref="AW26:AW35"/>
    <mergeCell ref="AY26:AY35"/>
    <mergeCell ref="BA26:BA35"/>
    <mergeCell ref="BB26:BB35"/>
    <mergeCell ref="AK26:AK35"/>
    <mergeCell ref="AL26:AL35"/>
    <mergeCell ref="AM26:AM35"/>
    <mergeCell ref="AO26:AO35"/>
    <mergeCell ref="AP26:AP35"/>
    <mergeCell ref="AS26:AS35"/>
    <mergeCell ref="AA26:AA35"/>
    <mergeCell ref="AE26:AE35"/>
    <mergeCell ref="AF26:AF35"/>
    <mergeCell ref="AH26:AH35"/>
    <mergeCell ref="AI26:AI35"/>
    <mergeCell ref="AJ26:AJ35"/>
    <mergeCell ref="R26:R35"/>
    <mergeCell ref="U26:U35"/>
    <mergeCell ref="V26:V35"/>
    <mergeCell ref="W26:W35"/>
    <mergeCell ref="X26:X35"/>
    <mergeCell ref="Z26:Z35"/>
    <mergeCell ref="AY13:AY14"/>
    <mergeCell ref="A25:A40"/>
    <mergeCell ref="G26:G35"/>
    <mergeCell ref="I26:I35"/>
    <mergeCell ref="J26:J35"/>
    <mergeCell ref="K26:K35"/>
    <mergeCell ref="N26:N35"/>
    <mergeCell ref="O26:O35"/>
    <mergeCell ref="P26:P35"/>
    <mergeCell ref="Q26:Q35"/>
    <mergeCell ref="AY3:BA3"/>
    <mergeCell ref="BB3:BE3"/>
    <mergeCell ref="BF3:BF5"/>
    <mergeCell ref="A7:A11"/>
    <mergeCell ref="A12:A24"/>
    <mergeCell ref="G13:G14"/>
    <mergeCell ref="X13:X14"/>
    <mergeCell ref="AJ13:AJ14"/>
    <mergeCell ref="AM13:AM14"/>
    <mergeCell ref="AT13:AT14"/>
  </mergeCells>
  <phoneticPr fontId="3"/>
  <pageMargins left="0.31496062992125984" right="0.19685039370078741" top="0.35433070866141736" bottom="0.19685039370078741" header="0.35433070866141736" footer="0.19685039370078741"/>
  <pageSetup paperSize="9" scale="63" fitToWidth="0" orientation="landscape" r:id="rId1"/>
  <headerFooter alignWithMargins="0"/>
  <colBreaks count="4" manualBreakCount="4">
    <brk id="14" max="1048575" man="1"/>
    <brk id="26" max="1048575" man="1"/>
    <brk id="38" max="1048575" man="1"/>
    <brk id="5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D3CF-47D1-4296-B2B4-223CD376D290}">
  <sheetPr>
    <pageSetUpPr fitToPage="1"/>
  </sheetPr>
  <dimension ref="A1:CE47"/>
  <sheetViews>
    <sheetView showGridLines="0" zoomScaleNormal="100" zoomScaleSheetLayoutView="100" workbookViewId="0">
      <pane xSplit="3" ySplit="6" topLeftCell="D7" activePane="bottomRight" state="frozen"/>
      <selection activeCell="BH30" sqref="BH30:BI31"/>
      <selection pane="topRight" activeCell="BH30" sqref="BH30:BI31"/>
      <selection pane="bottomLeft" activeCell="BH30" sqref="BH30:BI31"/>
      <selection pane="bottomRight"/>
    </sheetView>
  </sheetViews>
  <sheetFormatPr defaultColWidth="9" defaultRowHeight="15" x14ac:dyDescent="0.4"/>
  <cols>
    <col min="1" max="1" width="2.5" style="12" customWidth="1"/>
    <col min="2" max="2" width="4.625" style="12" customWidth="1"/>
    <col min="3" max="3" width="41.125" style="201" bestFit="1" customWidth="1"/>
    <col min="4" max="5" width="12.375" style="12" customWidth="1"/>
    <col min="6" max="42" width="12.625" style="12" customWidth="1"/>
    <col min="43" max="43" width="14.25" style="12" customWidth="1"/>
    <col min="44" max="44" width="3" style="12" customWidth="1"/>
    <col min="45" max="45" width="15.375" style="14" customWidth="1"/>
    <col min="46" max="46" width="7.125" style="15" customWidth="1"/>
    <col min="47" max="47" width="5.375" style="16" customWidth="1"/>
    <col min="48" max="48" width="9" style="16" customWidth="1"/>
    <col min="49" max="49" width="11.25" style="16" bestFit="1" customWidth="1"/>
    <col min="50" max="50" width="9" style="16" customWidth="1"/>
    <col min="51" max="51" width="11.25" style="16" customWidth="1"/>
    <col min="52" max="52" width="29.25" style="16" customWidth="1"/>
    <col min="53" max="16384" width="9" style="12"/>
  </cols>
  <sheetData>
    <row r="1" spans="2:52" s="7" customFormat="1" ht="21" customHeight="1" x14ac:dyDescent="0.4">
      <c r="B1" s="1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4"/>
      <c r="AT1" s="5"/>
      <c r="AU1" s="6"/>
      <c r="AV1" s="6"/>
      <c r="AW1" s="6"/>
      <c r="AX1" s="6"/>
      <c r="AY1" s="6"/>
      <c r="AZ1" s="6"/>
    </row>
    <row r="2" spans="2:52" ht="19.5" thickBot="1" x14ac:dyDescent="0.45">
      <c r="B2" s="8" t="s">
        <v>0</v>
      </c>
      <c r="C2" s="9"/>
      <c r="D2" s="10" t="s">
        <v>1</v>
      </c>
      <c r="F2" s="11"/>
      <c r="G2" s="11"/>
      <c r="H2" s="11"/>
      <c r="I2" s="11"/>
      <c r="J2" s="11"/>
      <c r="K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3"/>
      <c r="Y2" s="11"/>
      <c r="Z2" s="11"/>
      <c r="AA2" s="13"/>
      <c r="AB2" s="13"/>
      <c r="AC2" s="13"/>
      <c r="AD2" s="13"/>
      <c r="AE2" s="13"/>
      <c r="AF2" s="13"/>
      <c r="AG2" s="13"/>
      <c r="AH2" s="11"/>
      <c r="AI2" s="11"/>
      <c r="AJ2" s="13"/>
      <c r="AK2" s="11"/>
      <c r="AL2" s="11"/>
      <c r="AM2" s="13"/>
      <c r="AN2" s="13"/>
      <c r="AO2" s="13"/>
      <c r="AP2" s="13"/>
      <c r="AQ2" s="11"/>
      <c r="AR2" s="11"/>
    </row>
    <row r="3" spans="2:52" ht="75.75" customHeight="1" x14ac:dyDescent="0.4">
      <c r="B3" s="17" t="s">
        <v>202</v>
      </c>
      <c r="C3" s="18"/>
      <c r="D3" s="202" t="s">
        <v>203</v>
      </c>
      <c r="E3" s="203" t="s">
        <v>204</v>
      </c>
      <c r="F3" s="204" t="s">
        <v>205</v>
      </c>
      <c r="G3" s="27" t="s">
        <v>206</v>
      </c>
      <c r="H3" s="205"/>
      <c r="I3" s="14"/>
      <c r="J3" s="15"/>
      <c r="K3" s="16"/>
      <c r="L3" s="16"/>
      <c r="M3" s="16"/>
      <c r="N3" s="16"/>
      <c r="O3" s="16"/>
      <c r="P3" s="16"/>
      <c r="AS3" s="12"/>
      <c r="AT3" s="12"/>
      <c r="AU3" s="12"/>
      <c r="AV3" s="12"/>
      <c r="AW3" s="12"/>
      <c r="AX3" s="12"/>
      <c r="AY3" s="12"/>
      <c r="AZ3" s="12"/>
    </row>
    <row r="4" spans="2:52" ht="21.75" customHeight="1" x14ac:dyDescent="0.4">
      <c r="B4" s="29" t="s">
        <v>207</v>
      </c>
      <c r="C4" s="30"/>
      <c r="D4" s="31" t="s">
        <v>208</v>
      </c>
      <c r="E4" s="31" t="s">
        <v>209</v>
      </c>
      <c r="F4" s="206"/>
      <c r="G4" s="206"/>
      <c r="H4" s="205"/>
      <c r="I4" s="14"/>
      <c r="J4" s="15"/>
      <c r="K4" s="16"/>
      <c r="L4" s="16"/>
      <c r="M4" s="16"/>
      <c r="N4" s="16"/>
      <c r="O4" s="16"/>
      <c r="P4" s="16"/>
      <c r="AS4" s="12"/>
      <c r="AT4" s="12"/>
      <c r="AU4" s="12"/>
      <c r="AV4" s="12"/>
      <c r="AW4" s="12"/>
      <c r="AX4" s="12"/>
      <c r="AY4" s="12"/>
      <c r="AZ4" s="12"/>
    </row>
    <row r="5" spans="2:52" s="40" customFormat="1" ht="46.5" customHeight="1" x14ac:dyDescent="0.4">
      <c r="B5" s="17" t="s">
        <v>210</v>
      </c>
      <c r="C5" s="33"/>
      <c r="D5" s="34" t="s">
        <v>211</v>
      </c>
      <c r="E5" s="34" t="s">
        <v>212</v>
      </c>
      <c r="F5" s="206"/>
      <c r="G5" s="206"/>
      <c r="H5" s="207"/>
      <c r="I5" s="36"/>
      <c r="J5" s="37"/>
      <c r="K5" s="38"/>
      <c r="L5" s="38"/>
      <c r="M5" s="38"/>
      <c r="N5" s="38"/>
      <c r="O5" s="38"/>
      <c r="P5" s="39"/>
    </row>
    <row r="6" spans="2:52" s="46" customFormat="1" ht="16.5" customHeight="1" x14ac:dyDescent="0.4">
      <c r="B6" s="41" t="s">
        <v>213</v>
      </c>
      <c r="C6" s="42"/>
      <c r="D6" s="43" t="s">
        <v>122</v>
      </c>
      <c r="E6" s="43" t="s">
        <v>124</v>
      </c>
      <c r="F6" s="208"/>
      <c r="G6" s="208"/>
      <c r="H6" s="209"/>
      <c r="J6" s="47"/>
      <c r="P6" s="48"/>
    </row>
    <row r="7" spans="2:52" s="58" customFormat="1" ht="18.75" customHeight="1" x14ac:dyDescent="0.4">
      <c r="B7" s="49" t="s">
        <v>142</v>
      </c>
      <c r="C7" s="50" t="s">
        <v>143</v>
      </c>
      <c r="D7" s="51">
        <v>14848</v>
      </c>
      <c r="E7" s="51">
        <v>2917</v>
      </c>
      <c r="F7" s="53">
        <v>17765</v>
      </c>
      <c r="G7" s="210">
        <v>218704</v>
      </c>
      <c r="H7" s="211"/>
      <c r="I7" s="55"/>
      <c r="J7" s="56"/>
      <c r="K7" s="57"/>
      <c r="L7" s="57"/>
      <c r="M7" s="57"/>
      <c r="N7" s="57"/>
      <c r="O7" s="57"/>
      <c r="P7" s="57"/>
    </row>
    <row r="8" spans="2:52" s="67" customFormat="1" ht="18.75" customHeight="1" x14ac:dyDescent="0.4">
      <c r="B8" s="59"/>
      <c r="C8" s="60" t="s">
        <v>144</v>
      </c>
      <c r="D8" s="61">
        <v>0.83579132236057008</v>
      </c>
      <c r="E8" s="61">
        <v>0.1642086776394299</v>
      </c>
      <c r="F8" s="63">
        <v>1</v>
      </c>
      <c r="G8" s="212" t="s">
        <v>169</v>
      </c>
      <c r="H8" s="213"/>
      <c r="I8" s="65"/>
      <c r="J8" s="15"/>
      <c r="K8" s="66"/>
      <c r="L8" s="66"/>
      <c r="M8" s="66"/>
      <c r="N8" s="66"/>
      <c r="O8" s="66"/>
      <c r="P8" s="66"/>
    </row>
    <row r="9" spans="2:52" s="58" customFormat="1" ht="18.75" customHeight="1" x14ac:dyDescent="0.4">
      <c r="B9" s="59"/>
      <c r="C9" s="68" t="s">
        <v>214</v>
      </c>
      <c r="D9" s="69">
        <v>15200</v>
      </c>
      <c r="E9" s="69">
        <v>3049</v>
      </c>
      <c r="F9" s="71">
        <v>18249</v>
      </c>
      <c r="G9" s="214" t="s">
        <v>169</v>
      </c>
      <c r="H9" s="215"/>
      <c r="I9" s="55"/>
      <c r="J9" s="56"/>
      <c r="K9" s="57"/>
      <c r="L9" s="57"/>
      <c r="M9" s="57"/>
      <c r="N9" s="57"/>
      <c r="O9" s="57"/>
      <c r="P9" s="57"/>
    </row>
    <row r="10" spans="2:52" s="80" customFormat="1" ht="18.75" customHeight="1" x14ac:dyDescent="0.4">
      <c r="B10" s="59"/>
      <c r="C10" s="73" t="s">
        <v>215</v>
      </c>
      <c r="D10" s="74">
        <v>14796</v>
      </c>
      <c r="E10" s="74">
        <v>2827</v>
      </c>
      <c r="F10" s="76">
        <v>17624</v>
      </c>
      <c r="G10" s="216" t="s">
        <v>169</v>
      </c>
      <c r="H10" s="217"/>
      <c r="I10" s="77"/>
      <c r="J10" s="78"/>
      <c r="K10" s="79"/>
      <c r="L10" s="79"/>
      <c r="M10" s="79"/>
      <c r="N10" s="79"/>
      <c r="O10" s="79"/>
      <c r="P10" s="79"/>
    </row>
    <row r="11" spans="2:52" s="88" customFormat="1" ht="18.75" customHeight="1" x14ac:dyDescent="0.4">
      <c r="B11" s="81"/>
      <c r="C11" s="218" t="s">
        <v>216</v>
      </c>
      <c r="D11" s="74">
        <v>40</v>
      </c>
      <c r="E11" s="74">
        <v>201</v>
      </c>
      <c r="F11" s="76">
        <v>242</v>
      </c>
      <c r="G11" s="216" t="s">
        <v>169</v>
      </c>
      <c r="H11" s="217"/>
      <c r="I11" s="77"/>
      <c r="J11" s="86"/>
      <c r="K11" s="87"/>
      <c r="L11" s="87"/>
      <c r="M11" s="87"/>
      <c r="N11" s="87"/>
      <c r="O11" s="87"/>
      <c r="P11" s="87"/>
    </row>
    <row r="12" spans="2:52" s="97" customFormat="1" ht="18.75" customHeight="1" x14ac:dyDescent="0.4">
      <c r="B12" s="89" t="s">
        <v>148</v>
      </c>
      <c r="C12" s="90" t="s">
        <v>149</v>
      </c>
      <c r="D12" s="219" t="s">
        <v>169</v>
      </c>
      <c r="E12" s="219" t="s">
        <v>169</v>
      </c>
      <c r="F12" s="220" t="s">
        <v>169</v>
      </c>
      <c r="G12" s="221" t="s">
        <v>169</v>
      </c>
      <c r="H12" s="222"/>
      <c r="I12" s="94"/>
      <c r="J12" s="95"/>
      <c r="K12" s="96"/>
      <c r="L12" s="96"/>
      <c r="M12" s="96"/>
      <c r="N12" s="96"/>
      <c r="O12" s="96"/>
      <c r="P12" s="96"/>
    </row>
    <row r="13" spans="2:52" s="105" customFormat="1" ht="18.75" customHeight="1" x14ac:dyDescent="0.4">
      <c r="B13" s="59"/>
      <c r="C13" s="98" t="s">
        <v>163</v>
      </c>
      <c r="D13" s="223" t="s">
        <v>169</v>
      </c>
      <c r="E13" s="223" t="s">
        <v>169</v>
      </c>
      <c r="F13" s="224" t="s">
        <v>169</v>
      </c>
      <c r="G13" s="224" t="s">
        <v>169</v>
      </c>
      <c r="H13" s="225"/>
      <c r="I13" s="102"/>
      <c r="J13" s="103"/>
      <c r="K13" s="104"/>
      <c r="L13" s="104"/>
      <c r="M13" s="104"/>
      <c r="N13" s="104"/>
      <c r="O13" s="104"/>
      <c r="P13" s="104"/>
    </row>
    <row r="14" spans="2:52" s="105" customFormat="1" ht="18.75" customHeight="1" x14ac:dyDescent="0.4">
      <c r="B14" s="59"/>
      <c r="C14" s="106" t="s">
        <v>165</v>
      </c>
      <c r="D14" s="226" t="s">
        <v>169</v>
      </c>
      <c r="E14" s="226" t="s">
        <v>169</v>
      </c>
      <c r="F14" s="227" t="s">
        <v>169</v>
      </c>
      <c r="G14" s="227" t="s">
        <v>169</v>
      </c>
      <c r="H14" s="228"/>
      <c r="I14" s="110"/>
      <c r="J14" s="103"/>
      <c r="K14" s="104"/>
      <c r="L14" s="104"/>
      <c r="M14" s="104"/>
      <c r="N14" s="104"/>
      <c r="O14" s="104"/>
      <c r="P14" s="104"/>
    </row>
    <row r="15" spans="2:52" s="67" customFormat="1" ht="18.75" customHeight="1" x14ac:dyDescent="0.4">
      <c r="B15" s="59"/>
      <c r="C15" s="106" t="s">
        <v>166</v>
      </c>
      <c r="D15" s="229"/>
      <c r="E15" s="229"/>
      <c r="F15" s="230"/>
      <c r="G15" s="231"/>
      <c r="H15" s="213"/>
      <c r="I15" s="65"/>
      <c r="J15" s="15"/>
      <c r="K15" s="66"/>
      <c r="L15" s="66"/>
      <c r="M15" s="66"/>
      <c r="N15" s="66"/>
      <c r="O15" s="66"/>
      <c r="P15" s="66"/>
    </row>
    <row r="16" spans="2:52" s="67" customFormat="1" ht="18.75" hidden="1" customHeight="1" x14ac:dyDescent="0.4">
      <c r="B16" s="59"/>
      <c r="C16" s="232"/>
      <c r="D16" s="61"/>
      <c r="E16" s="61"/>
      <c r="F16" s="63"/>
      <c r="G16" s="233"/>
      <c r="H16" s="213"/>
      <c r="I16" s="65"/>
      <c r="J16" s="15"/>
      <c r="K16" s="66"/>
      <c r="L16" s="66"/>
      <c r="M16" s="66"/>
      <c r="N16" s="66"/>
      <c r="O16" s="66"/>
      <c r="P16" s="66"/>
    </row>
    <row r="17" spans="1:83" s="67" customFormat="1" ht="18.75" customHeight="1" x14ac:dyDescent="0.4">
      <c r="B17" s="59"/>
      <c r="C17" s="115" t="s">
        <v>167</v>
      </c>
      <c r="D17" s="61" t="s">
        <v>169</v>
      </c>
      <c r="E17" s="61" t="s">
        <v>169</v>
      </c>
      <c r="F17" s="63" t="s">
        <v>169</v>
      </c>
      <c r="G17" s="233" t="s">
        <v>169</v>
      </c>
      <c r="H17" s="213"/>
      <c r="I17" s="65"/>
      <c r="J17" s="15"/>
      <c r="K17" s="66"/>
      <c r="L17" s="66"/>
      <c r="M17" s="66"/>
      <c r="N17" s="66"/>
      <c r="O17" s="66"/>
      <c r="P17" s="66"/>
    </row>
    <row r="18" spans="1:83" s="67" customFormat="1" ht="18.75" customHeight="1" x14ac:dyDescent="0.4">
      <c r="B18" s="59"/>
      <c r="C18" s="115" t="s">
        <v>168</v>
      </c>
      <c r="D18" s="61">
        <v>0.96599999999999997</v>
      </c>
      <c r="E18" s="61">
        <v>1</v>
      </c>
      <c r="F18" s="63" t="s">
        <v>169</v>
      </c>
      <c r="G18" s="233" t="s">
        <v>169</v>
      </c>
      <c r="H18" s="213"/>
      <c r="I18" s="65"/>
      <c r="J18" s="15"/>
      <c r="K18" s="66"/>
      <c r="L18" s="66"/>
      <c r="M18" s="66"/>
      <c r="N18" s="66"/>
      <c r="O18" s="66"/>
      <c r="P18" s="66"/>
    </row>
    <row r="19" spans="1:83" s="67" customFormat="1" ht="18.75" customHeight="1" x14ac:dyDescent="0.4">
      <c r="B19" s="59"/>
      <c r="C19" s="115" t="s">
        <v>170</v>
      </c>
      <c r="D19" s="61">
        <v>0.96599999999999997</v>
      </c>
      <c r="E19" s="61">
        <v>1</v>
      </c>
      <c r="F19" s="63" t="s">
        <v>169</v>
      </c>
      <c r="G19" s="233" t="s">
        <v>169</v>
      </c>
      <c r="H19" s="213"/>
      <c r="I19" s="65"/>
      <c r="J19" s="15"/>
      <c r="K19" s="66"/>
      <c r="L19" s="66"/>
      <c r="M19" s="66"/>
      <c r="N19" s="66"/>
      <c r="O19" s="66"/>
      <c r="P19" s="66"/>
    </row>
    <row r="20" spans="1:83" s="67" customFormat="1" ht="18.75" customHeight="1" x14ac:dyDescent="0.4">
      <c r="B20" s="59"/>
      <c r="C20" s="115" t="s">
        <v>171</v>
      </c>
      <c r="D20" s="61">
        <v>0.98799999999999999</v>
      </c>
      <c r="E20" s="61">
        <v>1</v>
      </c>
      <c r="F20" s="63" t="s">
        <v>169</v>
      </c>
      <c r="G20" s="233" t="s">
        <v>169</v>
      </c>
      <c r="H20" s="213"/>
      <c r="I20" s="65"/>
      <c r="J20" s="15"/>
      <c r="K20" s="66"/>
      <c r="L20" s="66"/>
      <c r="M20" s="66"/>
      <c r="N20" s="66"/>
      <c r="O20" s="66"/>
      <c r="P20" s="66"/>
    </row>
    <row r="21" spans="1:83" s="67" customFormat="1" ht="18.75" customHeight="1" x14ac:dyDescent="0.4">
      <c r="B21" s="59"/>
      <c r="C21" s="115" t="s">
        <v>172</v>
      </c>
      <c r="D21" s="61">
        <v>0.99399999999999999</v>
      </c>
      <c r="E21" s="61">
        <v>1</v>
      </c>
      <c r="F21" s="63" t="s">
        <v>169</v>
      </c>
      <c r="G21" s="233" t="s">
        <v>169</v>
      </c>
      <c r="H21" s="213"/>
      <c r="I21" s="65"/>
      <c r="J21" s="15"/>
      <c r="K21" s="66"/>
      <c r="L21" s="66"/>
      <c r="M21" s="66"/>
      <c r="N21" s="66"/>
      <c r="O21" s="66"/>
      <c r="P21" s="66"/>
    </row>
    <row r="22" spans="1:83" s="67" customFormat="1" ht="18.75" customHeight="1" x14ac:dyDescent="0.4">
      <c r="B22" s="59"/>
      <c r="C22" s="115" t="s">
        <v>173</v>
      </c>
      <c r="D22" s="61">
        <v>0.98199999999999998</v>
      </c>
      <c r="E22" s="61">
        <v>1</v>
      </c>
      <c r="F22" s="63" t="s">
        <v>169</v>
      </c>
      <c r="G22" s="233" t="s">
        <v>169</v>
      </c>
      <c r="H22" s="213"/>
      <c r="I22" s="65"/>
      <c r="J22" s="15"/>
      <c r="K22" s="66"/>
      <c r="L22" s="66"/>
      <c r="M22" s="66"/>
      <c r="N22" s="66"/>
      <c r="O22" s="66"/>
      <c r="P22" s="66"/>
    </row>
    <row r="23" spans="1:83" s="67" customFormat="1" ht="18.75" customHeight="1" x14ac:dyDescent="0.4">
      <c r="B23" s="59"/>
      <c r="C23" s="115" t="s">
        <v>174</v>
      </c>
      <c r="D23" s="61">
        <v>0.996</v>
      </c>
      <c r="E23" s="61">
        <v>1</v>
      </c>
      <c r="F23" s="63" t="s">
        <v>169</v>
      </c>
      <c r="G23" s="233" t="s">
        <v>169</v>
      </c>
      <c r="H23" s="213"/>
      <c r="I23" s="65"/>
      <c r="J23" s="15"/>
      <c r="K23" s="66"/>
      <c r="L23" s="66"/>
      <c r="M23" s="66"/>
      <c r="N23" s="66"/>
      <c r="O23" s="66"/>
      <c r="P23" s="66"/>
    </row>
    <row r="24" spans="1:83" s="67" customFormat="1" ht="18.75" customHeight="1" x14ac:dyDescent="0.4">
      <c r="B24" s="59"/>
      <c r="C24" s="115" t="s">
        <v>175</v>
      </c>
      <c r="D24" s="61">
        <v>0.99358907808656294</v>
      </c>
      <c r="E24" s="61" t="s">
        <v>169</v>
      </c>
      <c r="F24" s="234" t="s">
        <v>169</v>
      </c>
      <c r="G24" s="233" t="s">
        <v>169</v>
      </c>
      <c r="H24" s="64"/>
      <c r="I24" s="65"/>
      <c r="J24" s="15"/>
      <c r="K24" s="66"/>
      <c r="L24" s="66"/>
      <c r="M24" s="66"/>
      <c r="N24" s="66"/>
      <c r="O24" s="66"/>
      <c r="P24" s="66"/>
    </row>
    <row r="25" spans="1:83" s="67" customFormat="1" ht="18.75" customHeight="1" x14ac:dyDescent="0.4">
      <c r="B25" s="81"/>
      <c r="C25" s="115" t="s">
        <v>176</v>
      </c>
      <c r="D25" s="61">
        <v>0.99545690260631137</v>
      </c>
      <c r="E25" s="61" t="s">
        <v>169</v>
      </c>
      <c r="F25" s="63" t="s">
        <v>169</v>
      </c>
      <c r="G25" s="233" t="s">
        <v>169</v>
      </c>
      <c r="H25" s="64"/>
      <c r="I25" s="65"/>
      <c r="J25" s="15"/>
      <c r="K25" s="66"/>
      <c r="L25" s="66"/>
      <c r="M25" s="66"/>
      <c r="N25" s="66"/>
      <c r="O25" s="66"/>
      <c r="P25" s="66"/>
    </row>
    <row r="26" spans="1:83" s="97" customFormat="1" ht="18.75" customHeight="1" x14ac:dyDescent="0.4">
      <c r="B26" s="49" t="s">
        <v>177</v>
      </c>
      <c r="C26" s="90" t="s">
        <v>217</v>
      </c>
      <c r="D26" s="124">
        <v>179</v>
      </c>
      <c r="E26" s="124">
        <v>4</v>
      </c>
      <c r="F26" s="235">
        <v>150.2651280607937</v>
      </c>
      <c r="G26" s="235">
        <v>177.95625137171703</v>
      </c>
      <c r="H26" s="16" t="s">
        <v>179</v>
      </c>
      <c r="I26" s="96"/>
      <c r="L26" s="96"/>
      <c r="M26" s="96"/>
      <c r="N26" s="96"/>
      <c r="O26" s="96"/>
      <c r="P26" s="96"/>
    </row>
    <row r="27" spans="1:83" s="127" customFormat="1" ht="18.75" customHeight="1" x14ac:dyDescent="0.4">
      <c r="B27" s="59"/>
      <c r="C27" s="128" t="s">
        <v>218</v>
      </c>
      <c r="D27" s="155">
        <v>678878</v>
      </c>
      <c r="E27" s="130" t="s">
        <v>164</v>
      </c>
      <c r="F27" s="236" t="s">
        <v>164</v>
      </c>
      <c r="G27" s="237">
        <v>8367009</v>
      </c>
      <c r="H27" s="54"/>
      <c r="I27" s="133"/>
      <c r="J27" s="56"/>
      <c r="K27" s="56"/>
      <c r="L27" s="56"/>
      <c r="M27" s="56"/>
      <c r="N27" s="56"/>
      <c r="O27" s="56"/>
      <c r="P27" s="56"/>
    </row>
    <row r="28" spans="1:83" s="127" customFormat="1" ht="18.75" customHeight="1" x14ac:dyDescent="0.4">
      <c r="B28" s="59"/>
      <c r="C28" s="134" t="s">
        <v>219</v>
      </c>
      <c r="D28" s="238">
        <v>578262</v>
      </c>
      <c r="E28" s="136"/>
      <c r="F28" s="239"/>
      <c r="G28" s="240">
        <v>7129860</v>
      </c>
      <c r="H28" s="241"/>
      <c r="I28" s="140"/>
      <c r="J28" s="56"/>
      <c r="K28" s="56"/>
      <c r="L28" s="56"/>
      <c r="M28" s="56"/>
      <c r="N28" s="56"/>
      <c r="O28" s="56"/>
      <c r="P28" s="56"/>
    </row>
    <row r="29" spans="1:83" s="127" customFormat="1" ht="18.75" customHeight="1" x14ac:dyDescent="0.4">
      <c r="B29" s="59"/>
      <c r="C29" s="141" t="s">
        <v>220</v>
      </c>
      <c r="D29" s="242">
        <v>100616</v>
      </c>
      <c r="E29" s="136"/>
      <c r="F29" s="239"/>
      <c r="G29" s="243">
        <v>1237149</v>
      </c>
      <c r="H29" s="241"/>
      <c r="I29" s="140"/>
      <c r="J29" s="56"/>
      <c r="K29" s="56"/>
      <c r="L29" s="56"/>
      <c r="M29" s="56"/>
      <c r="N29" s="56"/>
      <c r="O29" s="56"/>
      <c r="P29" s="56"/>
    </row>
    <row r="30" spans="1:83" s="127" customFormat="1" ht="18.75" customHeight="1" x14ac:dyDescent="0.4">
      <c r="B30" s="59"/>
      <c r="C30" s="145" t="s">
        <v>221</v>
      </c>
      <c r="D30" s="137">
        <v>387996</v>
      </c>
      <c r="E30" s="136"/>
      <c r="F30" s="239"/>
      <c r="G30" s="240">
        <v>2872149</v>
      </c>
      <c r="H30" s="241"/>
      <c r="I30" s="140"/>
      <c r="J30" s="56"/>
      <c r="K30" s="56"/>
      <c r="L30" s="56"/>
      <c r="M30" s="56"/>
      <c r="N30" s="56"/>
      <c r="O30" s="56"/>
      <c r="P30" s="56"/>
    </row>
    <row r="31" spans="1:83" s="127" customFormat="1" ht="18.75" customHeight="1" x14ac:dyDescent="0.4">
      <c r="B31" s="59"/>
      <c r="C31" s="134" t="s">
        <v>222</v>
      </c>
      <c r="D31" s="137">
        <v>138042</v>
      </c>
      <c r="E31" s="136"/>
      <c r="F31" s="239"/>
      <c r="G31" s="240">
        <v>812506</v>
      </c>
      <c r="H31" s="241"/>
      <c r="I31" s="140"/>
      <c r="J31" s="56"/>
      <c r="K31" s="56"/>
      <c r="L31" s="56"/>
      <c r="M31" s="56"/>
      <c r="N31" s="56"/>
      <c r="O31" s="56"/>
      <c r="P31" s="56"/>
    </row>
    <row r="32" spans="1:83" s="127" customFormat="1" ht="18.75" customHeight="1" x14ac:dyDescent="0.4">
      <c r="A32" s="147"/>
      <c r="B32" s="59"/>
      <c r="C32" s="148" t="s">
        <v>223</v>
      </c>
      <c r="D32" s="137">
        <v>103564</v>
      </c>
      <c r="E32" s="136"/>
      <c r="F32" s="239"/>
      <c r="G32" s="240">
        <v>736890</v>
      </c>
      <c r="H32" s="244"/>
      <c r="I32" s="150"/>
      <c r="J32" s="151"/>
      <c r="K32" s="151"/>
      <c r="L32" s="151"/>
      <c r="M32" s="151"/>
      <c r="N32" s="151"/>
      <c r="O32" s="151"/>
      <c r="P32" s="151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  <c r="AI32" s="147"/>
      <c r="AJ32" s="147"/>
      <c r="AK32" s="147"/>
      <c r="AL32" s="147"/>
      <c r="AM32" s="147"/>
      <c r="AN32" s="147"/>
      <c r="AO32" s="147"/>
      <c r="AP32" s="147"/>
      <c r="AQ32" s="147"/>
      <c r="AR32" s="147"/>
      <c r="AS32" s="147"/>
      <c r="AT32" s="147"/>
      <c r="AU32" s="147"/>
      <c r="AV32" s="147"/>
      <c r="AW32" s="147"/>
      <c r="AX32" s="147"/>
      <c r="AY32" s="147"/>
      <c r="AZ32" s="147"/>
      <c r="BA32" s="147"/>
      <c r="BB32" s="147"/>
      <c r="BC32" s="147"/>
      <c r="BD32" s="147"/>
      <c r="BE32" s="147"/>
      <c r="BF32" s="147"/>
      <c r="BG32" s="147"/>
      <c r="BH32" s="147"/>
      <c r="BI32" s="147"/>
      <c r="BJ32" s="147"/>
      <c r="BK32" s="147"/>
      <c r="BL32" s="147"/>
      <c r="BM32" s="147"/>
      <c r="BN32" s="147"/>
      <c r="BO32" s="147"/>
      <c r="BP32" s="147"/>
      <c r="BQ32" s="147"/>
      <c r="BR32" s="147"/>
      <c r="BS32" s="147"/>
      <c r="BT32" s="147"/>
      <c r="BU32" s="147"/>
      <c r="BV32" s="147"/>
      <c r="BW32" s="147"/>
      <c r="BX32" s="147"/>
      <c r="BY32" s="147"/>
      <c r="BZ32" s="147"/>
      <c r="CA32" s="147"/>
      <c r="CB32" s="147"/>
      <c r="CC32" s="147"/>
      <c r="CD32" s="147"/>
      <c r="CE32" s="147"/>
    </row>
    <row r="33" spans="2:16" s="127" customFormat="1" ht="18.75" customHeight="1" x14ac:dyDescent="0.4">
      <c r="B33" s="59"/>
      <c r="C33" s="134" t="s">
        <v>224</v>
      </c>
      <c r="D33" s="137">
        <v>61708</v>
      </c>
      <c r="E33" s="136"/>
      <c r="F33" s="239"/>
      <c r="G33" s="240">
        <v>651605</v>
      </c>
      <c r="H33" s="241"/>
      <c r="I33" s="140"/>
      <c r="J33" s="56"/>
      <c r="K33" s="56"/>
      <c r="L33" s="56"/>
      <c r="M33" s="56"/>
      <c r="N33" s="56"/>
      <c r="O33" s="56"/>
      <c r="P33" s="56"/>
    </row>
    <row r="34" spans="2:16" s="127" customFormat="1" ht="18.75" customHeight="1" x14ac:dyDescent="0.4">
      <c r="B34" s="59"/>
      <c r="C34" s="134" t="s">
        <v>225</v>
      </c>
      <c r="D34" s="137">
        <v>45704</v>
      </c>
      <c r="E34" s="136"/>
      <c r="F34" s="239"/>
      <c r="G34" s="240">
        <v>296687</v>
      </c>
      <c r="H34" s="241"/>
      <c r="I34" s="140"/>
      <c r="J34" s="56"/>
      <c r="K34" s="56"/>
      <c r="L34" s="56"/>
      <c r="M34" s="56"/>
      <c r="N34" s="56"/>
      <c r="O34" s="56"/>
      <c r="P34" s="56"/>
    </row>
    <row r="35" spans="2:16" s="127" customFormat="1" ht="18.75" customHeight="1" x14ac:dyDescent="0.4">
      <c r="B35" s="59"/>
      <c r="C35" s="134" t="s">
        <v>226</v>
      </c>
      <c r="D35" s="137">
        <v>1498</v>
      </c>
      <c r="E35" s="136"/>
      <c r="F35" s="239"/>
      <c r="G35" s="240">
        <v>12880</v>
      </c>
      <c r="H35" s="241"/>
      <c r="I35" s="140"/>
      <c r="J35" s="56"/>
      <c r="K35" s="56"/>
      <c r="L35" s="56"/>
      <c r="M35" s="56"/>
      <c r="N35" s="56"/>
      <c r="O35" s="56"/>
      <c r="P35" s="56"/>
    </row>
    <row r="36" spans="2:16" s="127" customFormat="1" ht="18.75" customHeight="1" x14ac:dyDescent="0.4">
      <c r="B36" s="59"/>
      <c r="C36" s="134" t="s">
        <v>227</v>
      </c>
      <c r="D36" s="137">
        <v>37478</v>
      </c>
      <c r="E36" s="152"/>
      <c r="F36" s="245"/>
      <c r="G36" s="243">
        <v>361578</v>
      </c>
      <c r="H36" s="241"/>
      <c r="I36" s="140"/>
      <c r="J36" s="56"/>
      <c r="K36" s="56"/>
      <c r="L36" s="56"/>
      <c r="M36" s="56"/>
      <c r="N36" s="56"/>
      <c r="O36" s="56"/>
      <c r="P36" s="56"/>
    </row>
    <row r="37" spans="2:16" s="153" customFormat="1" ht="18.75" customHeight="1" x14ac:dyDescent="0.4">
      <c r="B37" s="59"/>
      <c r="C37" s="154" t="s">
        <v>228</v>
      </c>
      <c r="D37" s="246">
        <v>290882</v>
      </c>
      <c r="E37" s="247">
        <v>-2335</v>
      </c>
      <c r="F37" s="156">
        <v>288546</v>
      </c>
      <c r="G37" s="248">
        <v>5494860</v>
      </c>
      <c r="H37" s="249"/>
      <c r="I37" s="158"/>
      <c r="J37" s="159"/>
      <c r="K37" s="159"/>
      <c r="L37" s="159"/>
      <c r="M37" s="159"/>
      <c r="N37" s="159"/>
      <c r="O37" s="159"/>
      <c r="P37" s="159"/>
    </row>
    <row r="38" spans="2:16" s="127" customFormat="1" ht="18.75" customHeight="1" x14ac:dyDescent="0.4">
      <c r="B38" s="59"/>
      <c r="C38" s="160" t="s">
        <v>229</v>
      </c>
      <c r="D38" s="246">
        <v>94379</v>
      </c>
      <c r="E38" s="155">
        <v>3680</v>
      </c>
      <c r="F38" s="161">
        <v>98059</v>
      </c>
      <c r="G38" s="250">
        <v>1019546</v>
      </c>
      <c r="H38" s="251"/>
      <c r="I38" s="140"/>
      <c r="J38" s="56"/>
      <c r="K38" s="56"/>
      <c r="L38" s="56"/>
      <c r="M38" s="56"/>
      <c r="N38" s="56"/>
      <c r="O38" s="56"/>
      <c r="P38" s="56"/>
    </row>
    <row r="39" spans="2:16" s="153" customFormat="1" ht="18.75" customHeight="1" x14ac:dyDescent="0.4">
      <c r="B39" s="59"/>
      <c r="C39" s="252" t="s">
        <v>230</v>
      </c>
      <c r="D39" s="246">
        <v>196503</v>
      </c>
      <c r="E39" s="247">
        <v>-6016</v>
      </c>
      <c r="F39" s="161">
        <v>190486</v>
      </c>
      <c r="G39" s="250">
        <v>4475313</v>
      </c>
      <c r="H39" s="251"/>
      <c r="I39" s="158"/>
      <c r="J39" s="159"/>
      <c r="K39" s="159"/>
      <c r="L39" s="159"/>
      <c r="M39" s="159"/>
      <c r="N39" s="159"/>
      <c r="O39" s="159"/>
      <c r="P39" s="159"/>
    </row>
    <row r="40" spans="2:16" s="127" customFormat="1" ht="18.75" customHeight="1" x14ac:dyDescent="0.4">
      <c r="B40" s="59"/>
      <c r="C40" s="160" t="s">
        <v>231</v>
      </c>
      <c r="D40" s="246">
        <v>24450</v>
      </c>
      <c r="E40" s="155" t="s">
        <v>183</v>
      </c>
      <c r="F40" s="163">
        <v>24450</v>
      </c>
      <c r="G40" s="253">
        <v>791359</v>
      </c>
      <c r="H40" s="251"/>
      <c r="I40" s="175"/>
      <c r="J40" s="56"/>
      <c r="K40" s="56"/>
      <c r="L40" s="56"/>
      <c r="M40" s="56"/>
      <c r="N40" s="56"/>
      <c r="O40" s="56"/>
      <c r="P40" s="56"/>
    </row>
    <row r="41" spans="2:16" s="153" customFormat="1" ht="18.75" customHeight="1" x14ac:dyDescent="0.4">
      <c r="B41" s="81"/>
      <c r="C41" s="164" t="s">
        <v>232</v>
      </c>
      <c r="D41" s="246">
        <v>266431</v>
      </c>
      <c r="E41" s="247">
        <v>-2335</v>
      </c>
      <c r="F41" s="165">
        <v>264095</v>
      </c>
      <c r="G41" s="254">
        <v>4703500</v>
      </c>
      <c r="H41" s="198" t="s">
        <v>201</v>
      </c>
      <c r="I41" s="140"/>
      <c r="J41" s="159"/>
      <c r="K41" s="159"/>
      <c r="L41" s="159"/>
      <c r="M41" s="159"/>
      <c r="N41" s="159"/>
      <c r="O41" s="159"/>
      <c r="P41" s="159"/>
    </row>
    <row r="42" spans="2:16" s="166" customFormat="1" ht="18.75" customHeight="1" x14ac:dyDescent="0.4">
      <c r="B42" s="167" t="s">
        <v>196</v>
      </c>
      <c r="C42" s="168" t="s">
        <v>197</v>
      </c>
      <c r="D42" s="170">
        <v>0.57152557468165022</v>
      </c>
      <c r="E42" s="170">
        <v>2.030084883862981</v>
      </c>
      <c r="F42" s="173">
        <v>0.57638093861311901</v>
      </c>
      <c r="G42" s="255">
        <v>0.34327075767717391</v>
      </c>
      <c r="H42" s="198" t="s">
        <v>233</v>
      </c>
      <c r="I42" s="185"/>
      <c r="J42" s="176"/>
      <c r="K42" s="176"/>
      <c r="L42" s="176"/>
      <c r="M42" s="176"/>
      <c r="N42" s="176"/>
      <c r="O42" s="176"/>
      <c r="P42" s="176"/>
    </row>
    <row r="43" spans="2:16" s="177" customFormat="1" ht="18.75" customHeight="1" x14ac:dyDescent="0.4">
      <c r="B43" s="178"/>
      <c r="C43" s="256" t="s">
        <v>198</v>
      </c>
      <c r="D43" s="257" t="s">
        <v>169</v>
      </c>
      <c r="E43" s="257" t="s">
        <v>169</v>
      </c>
      <c r="F43" s="258" t="s">
        <v>169</v>
      </c>
      <c r="G43" s="259" t="s">
        <v>169</v>
      </c>
      <c r="H43" s="198" t="s">
        <v>234</v>
      </c>
      <c r="I43" s="16"/>
      <c r="J43" s="56"/>
      <c r="K43" s="56"/>
      <c r="L43" s="56"/>
      <c r="M43" s="56"/>
      <c r="N43" s="56"/>
      <c r="O43" s="78"/>
      <c r="P43" s="78"/>
    </row>
    <row r="44" spans="2:16" s="16" customFormat="1" ht="18.75" customHeight="1" thickBot="1" x14ac:dyDescent="0.45">
      <c r="B44" s="186"/>
      <c r="C44" s="164" t="s">
        <v>235</v>
      </c>
      <c r="D44" s="188" t="s">
        <v>236</v>
      </c>
      <c r="E44" s="188" t="s">
        <v>169</v>
      </c>
      <c r="F44" s="191" t="s">
        <v>237</v>
      </c>
      <c r="G44" s="191" t="s">
        <v>169</v>
      </c>
      <c r="H44" s="260"/>
      <c r="J44" s="15"/>
    </row>
    <row r="45" spans="2:16" s="16" customFormat="1" ht="18.75" customHeight="1" x14ac:dyDescent="0.4">
      <c r="B45" s="192"/>
      <c r="C45" s="194"/>
      <c r="F45" s="193"/>
      <c r="G45" s="96"/>
      <c r="J45" s="15"/>
    </row>
    <row r="46" spans="2:16" s="16" customFormat="1" ht="18.75" customHeight="1" x14ac:dyDescent="0.4">
      <c r="B46" s="192"/>
      <c r="E46" s="193"/>
      <c r="F46" s="193"/>
      <c r="G46" s="193"/>
      <c r="I46" s="198"/>
      <c r="J46" s="15"/>
      <c r="M46" s="196"/>
    </row>
    <row r="47" spans="2:16" s="16" customFormat="1" ht="18.75" customHeight="1" x14ac:dyDescent="0.4">
      <c r="B47" s="192"/>
      <c r="C47" s="197"/>
      <c r="E47" s="193"/>
      <c r="F47" s="193"/>
      <c r="G47" s="193"/>
      <c r="I47" s="198"/>
      <c r="J47" s="15"/>
      <c r="K47" s="196"/>
    </row>
  </sheetData>
  <mergeCells count="8">
    <mergeCell ref="B42:B44"/>
    <mergeCell ref="F3:F6"/>
    <mergeCell ref="G3:G6"/>
    <mergeCell ref="B7:B11"/>
    <mergeCell ref="B12:B25"/>
    <mergeCell ref="B26:B41"/>
    <mergeCell ref="E27:E36"/>
    <mergeCell ref="F27:F36"/>
  </mergeCells>
  <phoneticPr fontId="3"/>
  <pageMargins left="0.35433070866141736" right="0.31496062992125984" top="0.35433070866141736" bottom="0.19685039370078741" header="0.35433070866141736" footer="0.19685039370078741"/>
  <pageSetup paperSize="9" scale="60" fitToWidth="0" orientation="landscape" r:id="rId1"/>
  <headerFooter alignWithMargins="0"/>
  <colBreaks count="2" manualBreakCount="2">
    <brk id="18" max="47" man="1"/>
    <brk id="24" max="4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55 properties</vt:lpstr>
      <vt:lpstr>2properties sold</vt:lpstr>
      <vt:lpstr>'2properties sold'!Print_Titles</vt:lpstr>
      <vt:lpstr>'55 properti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石川 恵梨花【KFM】</dc:creator>
  <cp:lastModifiedBy>石川 恵梨花【KFM】</cp:lastModifiedBy>
  <dcterms:created xsi:type="dcterms:W3CDTF">2019-11-13T02:59:36Z</dcterms:created>
  <dcterms:modified xsi:type="dcterms:W3CDTF">2019-11-13T03:12:36Z</dcterms:modified>
</cp:coreProperties>
</file>